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ustom.xml" ContentType="application/vnd.openxmlformats-officedocument.custom-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8"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360" yWindow="150" windowWidth="16275" windowHeight="9720"/>
  </bookViews>
  <sheets>
    <sheet name="VME Portfolios" sheetId="5" r:id="rId1"/>
    <sheet name="VME Factors" sheetId="3" r:id="rId2"/>
    <sheet name="Disclosures" sheetId="6" r:id="rId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99">
  <si>
    <t>VAL</t>
  </si>
  <si>
    <t>MOM</t>
  </si>
  <si>
    <t>DATE</t>
  </si>
  <si>
    <t>VAL^US</t>
  </si>
  <si>
    <t>MOM^US</t>
  </si>
  <si>
    <t>MOM^UK</t>
  </si>
  <si>
    <t>VAL^UK</t>
  </si>
  <si>
    <t>VAL^EU</t>
  </si>
  <si>
    <t>MOM^EU</t>
  </si>
  <si>
    <t>VAL^JP</t>
  </si>
  <si>
    <t>MOM^JP</t>
  </si>
  <si>
    <t>VAL^EQ</t>
  </si>
  <si>
    <t>MOM^EQ</t>
  </si>
  <si>
    <t>VAL^FX</t>
  </si>
  <si>
    <t>MOM^FX</t>
  </si>
  <si>
    <t>VAL^FI</t>
  </si>
  <si>
    <t>MOM^FI</t>
  </si>
  <si>
    <t>VAL^CM</t>
  </si>
  <si>
    <t>MOM^CM</t>
  </si>
  <si>
    <t>VAL^SS</t>
  </si>
  <si>
    <t>MOM^SS</t>
  </si>
  <si>
    <t>VAL^AA</t>
  </si>
  <si>
    <t>MOM^AA</t>
  </si>
  <si>
    <t>Copyright ©2013 Cliff Asness, Tobias Moskowitz, and Lasse Heje Pedersen</t>
  </si>
  <si>
    <t>CURRENCIES (FX)</t>
  </si>
  <si>
    <t>FIXED INCOME (FI)</t>
  </si>
  <si>
    <t>COMMODITIES (CM)</t>
  </si>
  <si>
    <t>EQUITY INDICES (EQ)</t>
  </si>
  <si>
    <t>US EQUITIES (US)</t>
  </si>
  <si>
    <t>UK EQUITIES (UK)</t>
  </si>
  <si>
    <t>EVERYWHERE</t>
  </si>
  <si>
    <t>ALL EQUITIES (SS)</t>
  </si>
  <si>
    <t>ALL OTHER (AA)</t>
  </si>
  <si>
    <t>EUROPE EQUITIES (EU)</t>
  </si>
  <si>
    <t>JAPAN EQUITIES (JP)</t>
  </si>
  <si>
    <t xml:space="preserve">We report the excess returns of a ranked-weighted value factor (VAL) and a rank-weighted momentum factor (MOM) in 8 asset classes and summarized in 3 global averages: </t>
  </si>
  <si>
    <t>The 3 global averages are: "everywhere" i.e. all global asset classes (no superscript), all equities stock selection (SS), and all other asset classes ("asset allocation", AA). These are computed as averages of the underlying markets, weighted by the inverse of the volatility of a passive investment in each market (e.g., the vol of MSCI US for the US)</t>
  </si>
  <si>
    <t>Securities are sorted by value characteristics (VAL) and momentum (MOM) into thirds, with 1 indicating the lowest group, 2 the medium, group, and 3 the highest.</t>
  </si>
  <si>
    <t>VAL1US</t>
  </si>
  <si>
    <t>VAL2US</t>
  </si>
  <si>
    <t>VAL3US</t>
  </si>
  <si>
    <t>MOM1US</t>
  </si>
  <si>
    <t>MOM2US</t>
  </si>
  <si>
    <t>MOM3US</t>
  </si>
  <si>
    <t>VAL1UK</t>
  </si>
  <si>
    <t>VAL2UK</t>
  </si>
  <si>
    <t>VAL3UK</t>
  </si>
  <si>
    <t>MOM1UK</t>
  </si>
  <si>
    <t>MOM2UK</t>
  </si>
  <si>
    <t>MOM3UK</t>
  </si>
  <si>
    <t>VAL1EU</t>
  </si>
  <si>
    <t>VAL2EU</t>
  </si>
  <si>
    <t>VAL3EU</t>
  </si>
  <si>
    <t>MOM1EU</t>
  </si>
  <si>
    <t>MOM2EU</t>
  </si>
  <si>
    <t>MOM3EU</t>
  </si>
  <si>
    <t>VAL1JP</t>
  </si>
  <si>
    <t>VAL2JP</t>
  </si>
  <si>
    <t>VAL3JP</t>
  </si>
  <si>
    <t>MOM1JP</t>
  </si>
  <si>
    <t>MOM2JP</t>
  </si>
  <si>
    <t>MOM3JP</t>
  </si>
  <si>
    <t>VAL1EQ</t>
  </si>
  <si>
    <t>VAL2EQ</t>
  </si>
  <si>
    <t>VAL3EQ</t>
  </si>
  <si>
    <t>MOM1EQ</t>
  </si>
  <si>
    <t>MOM2EQ</t>
  </si>
  <si>
    <t>MOM3EQ</t>
  </si>
  <si>
    <t>VAL1FX</t>
  </si>
  <si>
    <t>VAL2FX</t>
  </si>
  <si>
    <t>VAL3FX</t>
  </si>
  <si>
    <t>MOM1FX</t>
  </si>
  <si>
    <t>MOM2FX</t>
  </si>
  <si>
    <t>MOM3FX</t>
  </si>
  <si>
    <t>VAL1FI</t>
  </si>
  <si>
    <t>VAL2FI</t>
  </si>
  <si>
    <t>VAL3FI</t>
  </si>
  <si>
    <t>MOM1FI</t>
  </si>
  <si>
    <t>MOM2FI</t>
  </si>
  <si>
    <t>MOM3FI</t>
  </si>
  <si>
    <t>VAL1CM</t>
  </si>
  <si>
    <t>VAL2CM</t>
  </si>
  <si>
    <t>VAL3CM</t>
  </si>
  <si>
    <t>MOM1CM</t>
  </si>
  <si>
    <t>MOM2CM</t>
  </si>
  <si>
    <t>MOM3CM</t>
  </si>
  <si>
    <t>Value and Momentum Everywhere: Original Paper Data, Long/Short Factors</t>
  </si>
  <si>
    <t xml:space="preserve">Paper: </t>
  </si>
  <si>
    <t>http://people.stern.nyu.edu/lpederse/papers/ValMomEverywhere.pdf</t>
  </si>
  <si>
    <t>STD of passive mkt:</t>
  </si>
  <si>
    <t>Please see disclosures on the Disclosures tab.</t>
  </si>
  <si>
    <r>
      <t xml:space="preserve">This file contains monthly excess returns of the factors used in Asness, Clifford S., Tobias J. Moskowitz and  Lasse H. Pedersen, 2013, “Value and Momentum Everywhere," </t>
    </r>
    <r>
      <rPr>
        <b/>
        <i/>
        <sz val="11"/>
        <rFont val="Calibri"/>
        <family val="2"/>
      </rPr>
      <t xml:space="preserve">The Journal of Finance</t>
    </r>
    <r>
      <rPr>
        <b/>
        <sz val="11"/>
        <rFont val="Calibri"/>
        <family val="2"/>
        <scheme val="minor"/>
      </rPr>
      <t xml:space="preserve">, vol. 68, no. 3, 929-985. </t>
    </r>
  </si>
  <si>
    <t>Disclosures</t>
  </si>
  <si>
    <t>This is done for U.S. stocks (US), U.K. stocks (UK), continental europe stocks (EU), Japanese stocks (JP), global equity indices (EQ), currencies (FX), fixed income (FI), and commodities (CM).</t>
  </si>
  <si>
    <t>The 8 asset classes are: U.S. equities (US), U.K. equities (UK), continental Europe equities (EU), Japanese equities (JP), global equity indices (EQ), currencies (FX), fixed income (FI), and commodities (CM)</t>
  </si>
  <si>
    <t>AQR Capital Management, LLC — Value and Momentum Everywhere: Original Paper Data, Long-Only Portfolios</t>
  </si>
  <si>
    <r>
      <t xml:space="preserve">This file contains monthly returns of the test assets used in Asness, Clifford S., Tobias J. Moskowitz and  Lasse H. Pedersen, 2013, “Value and Momentum Everywhere," </t>
    </r>
    <r>
      <rPr>
        <b/>
        <i/>
        <sz val="11"/>
        <rFont val="Calibri"/>
        <family val="2"/>
      </rPr>
      <t xml:space="preserve">The Journal of Finance</t>
    </r>
    <r>
      <rPr>
        <b/>
        <sz val="11"/>
        <rFont val="Calibri"/>
        <family val="2"/>
        <scheme val="minor"/>
      </rPr>
      <t xml:space="preserve">, vol. 68, no. 3, 929-985. </t>
    </r>
  </si>
  <si>
    <t>Total Returns</t>
  </si>
  <si>
    <t>Excess of Cash Returns</t>
  </si>
  <si>
    <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1">
    <numFmt numFmtId="43" formatCode="_(* #,##0.00_);_(* \(#,##0.00\);_(* &quot;-&quot;??_);_(@_)"/>
  </numFmts>
  <fonts count="15">
    <font>
      <sz val="11"/>
      <color theme="1"/>
      <name val="Calibri"/>
      <family val="2"/>
      <scheme val="minor"/>
    </font>
    <font>
      <b/>
      <sz val="11"/>
      <color theme="1"/>
      <name val="Calibri"/>
      <family val="2"/>
      <scheme val="minor"/>
    </font>
    <font>
      <sz val="10"/>
      <name val="Arial"/>
      <family val="2"/>
    </font>
    <font>
      <sz val="11"/>
      <name val="Calibri"/>
      <family val="2"/>
      <scheme val="minor"/>
    </font>
    <font>
      <b/>
      <sz val="10"/>
      <name val="Calibri"/>
      <family val="2"/>
      <scheme val="minor"/>
    </font>
    <font>
      <b/>
      <sz val="10"/>
      <color theme="1"/>
      <name val="Calibri"/>
      <family val="2"/>
      <scheme val="minor"/>
    </font>
    <font>
      <b/>
      <sz val="11"/>
      <name val="Calibri"/>
      <family val="2"/>
      <scheme val="minor"/>
    </font>
    <font>
      <sz val="11"/>
      <color theme="1"/>
      <name val="Calibri"/>
      <family val="2"/>
      <scheme val="minor"/>
    </font>
    <font>
      <sz val="10"/>
      <name val="Times New Roman"/>
      <family val="1"/>
    </font>
    <font>
      <u/>
      <sz val="11"/>
      <color theme="10"/>
      <name val="Calibri"/>
      <family val="2"/>
      <scheme val="minor"/>
    </font>
    <font>
      <i/>
      <sz val="11"/>
      <name val="Calibri"/>
      <family val="2"/>
      <scheme val="minor"/>
    </font>
    <font>
      <b/>
      <i/>
      <sz val="11"/>
      <name val="Calibri"/>
      <family val="2"/>
    </font>
    <font>
      <b/>
      <sz val="11"/>
      <name val="Times New Roman"/>
      <family val="1"/>
    </font>
    <font>
      <sz val="9"/>
      <color theme="1"/>
      <name val="Calibri"/>
      <family val="2"/>
      <scheme val="minor"/>
    </font>
    <font>
      <sz val="10"/>
      <color theme="1"/>
      <name val="Calibri"/>
      <family val="2"/>
      <scheme val="minor"/>
    </font>
  </fonts>
  <fills count="15">
    <fill>
      <patternFill patternType="none"/>
    </fill>
    <fill>
      <patternFill patternType="gray125"/>
    </fill>
    <fill>
      <patternFill patternType="solid">
        <fgColor tint="-0.0499893185216834" theme="0"/>
      </patternFill>
    </fill>
    <fill>
      <patternFill patternType="solid">
        <fgColor tint="0.799981688894314" theme="6"/>
      </patternFill>
    </fill>
    <fill>
      <patternFill patternType="solid">
        <fgColor tint="0.799981688894314" theme="4"/>
      </patternFill>
    </fill>
    <fill>
      <patternFill patternType="solid">
        <fgColor tint="-0.249977111117893" theme="0"/>
      </patternFill>
    </fill>
    <fill>
      <patternFill patternType="solid">
        <fgColor tint="-0.149998474074526" theme="0"/>
      </patternFill>
    </fill>
    <fill>
      <patternFill patternType="solid">
        <fgColor tint="0.599993896298105" theme="4"/>
      </patternFill>
    </fill>
    <fill>
      <patternFill patternType="solid">
        <fgColor theme="0"/>
      </patternFill>
    </fill>
    <fill>
      <patternFill patternType="solid">
        <fgColor rgb="FFFFFFFF"/>
      </patternFill>
    </fill>
    <fill>
      <patternFill patternType="solid">
        <fgColor rgb="FFF2F2F2"/>
      </patternFill>
    </fill>
    <fill>
      <patternFill patternType="solid">
        <fgColor rgb="FFBFBFBF"/>
      </patternFill>
    </fill>
    <fill>
      <patternFill patternType="solid">
        <fgColor rgb="FFD8D8D8"/>
      </patternFill>
    </fill>
    <fill>
      <patternFill patternType="solid">
        <fgColor rgb="FFDCE6F2"/>
      </patternFill>
    </fill>
    <fill>
      <patternFill patternType="solid">
        <fgColor rgb="FFB9CDE5"/>
      </patternFill>
    </fill>
  </fills>
  <borders count="12">
    <border>
      <left>
        <color/>
      </left>
      <right>
        <color/>
      </right>
      <top>
        <color/>
      </top>
      <bottom>
        <color/>
      </bottom>
      <diagonal>
        <color/>
      </diagonal>
    </border>
    <border>
      <left style="thin">
        <color indexed="64"/>
      </left>
      <right>
        <color/>
      </right>
      <top style="thin">
        <color indexed="64"/>
      </top>
      <bottom>
        <color/>
      </bottom>
      <diagonal>
        <color/>
      </diagonal>
    </border>
    <border>
      <left>
        <color/>
      </left>
      <right style="thin">
        <color indexed="64"/>
      </right>
      <top style="thin">
        <color indexed="64"/>
      </top>
      <bottom>
        <color/>
      </bottom>
      <diagonal>
        <color/>
      </diagonal>
    </border>
    <border>
      <left style="thin">
        <color indexed="64"/>
      </left>
      <right>
        <color/>
      </right>
      <top>
        <color/>
      </top>
      <bottom style="thin">
        <color indexed="64"/>
      </bottom>
      <diagonal>
        <color/>
      </diagonal>
    </border>
    <border>
      <left>
        <color/>
      </left>
      <right>
        <color/>
      </right>
      <top>
        <color/>
      </top>
      <bottom style="thin">
        <color indexed="64"/>
      </bottom>
      <diagonal>
        <color/>
      </diagonal>
    </border>
    <border>
      <left>
        <color/>
      </left>
      <right style="thin">
        <color indexed="64"/>
      </right>
      <top>
        <color/>
      </top>
      <bottom style="thin">
        <color indexed="64"/>
      </bottom>
      <diagonal>
        <color/>
      </diagonal>
    </border>
    <border>
      <left style="thin">
        <color indexed="64"/>
      </left>
      <right style="thin">
        <color indexed="64"/>
      </right>
      <top style="thin">
        <color indexed="64"/>
      </top>
      <bottom>
        <color/>
      </bottom>
      <diagonal>
        <color/>
      </diagonal>
    </border>
    <border>
      <left style="thin">
        <color indexed="64"/>
      </left>
      <right style="thin">
        <color indexed="64"/>
      </right>
      <top>
        <color/>
      </top>
      <bottom style="thin">
        <color indexed="64"/>
      </bottom>
      <diagonal>
        <color/>
      </diagonal>
    </border>
    <border>
      <left style="thin">
        <color indexed="64"/>
      </left>
      <right>
        <color/>
      </right>
      <top style="thin">
        <color indexed="64"/>
      </top>
      <bottom style="thin">
        <color indexed="64"/>
      </bottom>
      <diagonal>
        <color/>
      </diagonal>
    </border>
    <border>
      <left>
        <color/>
      </left>
      <right>
        <color/>
      </right>
      <top style="thin">
        <color indexed="64"/>
      </top>
      <bottom style="thin">
        <color indexed="64"/>
      </bottom>
      <diagonal>
        <color/>
      </diagonal>
    </border>
    <border>
      <left>
        <color/>
      </left>
      <right style="thin">
        <color indexed="64"/>
      </right>
      <top style="thin">
        <color indexed="64"/>
      </top>
      <bottom style="thin">
        <color indexed="64"/>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16">
    <xf applyFont="1" applyFill="1" applyBorder="1" numFmtId="0" fontId="7" fillId="0" borderId="0"/>
    <xf applyNumberFormat="0" applyFont="1" applyFill="1" applyBorder="1" numFmtId="0" fontId="2" fillId="0" borderId="0"/>
    <xf applyNumberFormat="0" applyFont="1" applyFill="1" applyBorder="1" numFmtId="0" fontId="9" fillId="0" borderId="0"/>
    <xf applyFont="1" applyFill="1" applyBorder="1" numFmtId="0" fontId="2" fillId="0" borderId="0"/>
    <xf applyNumberFormat="1" applyFont="1" applyFill="1" applyBorder="1" numFmtId="43" fontId="8" fillId="0" borderId="0"/>
    <xf applyNumberFormat="1" applyFont="1" applyFill="1" applyBorder="1" numFmtId="43" fontId="2" fillId="0" borderId="0"/>
    <xf applyNumberFormat="0" applyFont="1" applyFill="1" applyBorder="1" numFmtId="0" fontId="2" fillId="0" borderId="0"/>
    <xf applyFont="1" applyFill="1" applyBorder="1" numFmtId="0" fontId="2" fillId="0" borderId="0"/>
    <xf applyNumberFormat="0" applyFont="1" applyFill="1" applyBorder="1" numFmtId="0" fontId="2" fillId="0" borderId="0"/>
    <xf applyFont="1" applyFill="1" applyBorder="1" numFmtId="0" fontId="7" fillId="0" borderId="0"/>
    <xf applyFont="1" applyFill="1" applyBorder="1" numFmtId="0" fontId="7" fillId="0" borderId="0"/>
    <xf applyFont="1" applyFill="1" applyBorder="1" numFmtId="0" fontId="7" fillId="0" borderId="0"/>
    <xf applyFont="1" applyFill="1" applyBorder="1" numFmtId="0" fontId="2" fillId="0" borderId="0"/>
    <xf applyNumberFormat="1" applyFont="1" applyFill="1" applyBorder="1" numFmtId="9" fontId="2" fillId="0" borderId="0"/>
    <xf applyNumberFormat="1" applyFont="1" applyFill="1" applyBorder="1" numFmtId="9" fontId="8" fillId="0" borderId="0"/>
    <xf applyNumberFormat="1" applyFont="1" applyFill="1" applyBorder="1" numFmtId="9" fontId="2" fillId="0" borderId="0"/>
  </cellStyleXfs>
  <cellXfs count="76">
    <xf applyFont="1" applyFill="1" applyBorder="1" numFmtId="0" fontId="7" fillId="0" borderId="0"/>
    <xf applyFont="1" applyFill="1" applyBorder="1" numFmtId="0" fontId="7" fillId="0" borderId="0"/>
    <xf applyFont="1" applyFill="1" applyBorder="1" numFmtId="0" fontId="7" fillId="0" borderId="0"/>
    <xf applyFont="1" applyFill="1" applyBorder="1" numFmtId="0" fontId="3" fillId="0" borderId="0"/>
    <xf applyFont="1" applyFill="1" applyBorder="1" numFmtId="0" fontId="3" fillId="0" borderId="0"/>
    <xf applyFont="1" applyFill="1" applyBorder="1" numFmtId="0" fontId="7" fillId="2" borderId="0"/>
    <xf applyFont="1" applyFill="1" applyBorder="1" numFmtId="0" fontId="7" fillId="3" borderId="0"/>
    <xf applyFont="1" applyFill="1" applyBorder="1" numFmtId="0" fontId="7" fillId="4" borderId="0"/>
    <xf applyFont="1" applyFill="1" applyBorder="1" numFmtId="0" fontId="6" fillId="0" borderId="0"/>
    <xf applyFont="1" applyFill="1" applyBorder="1" numFmtId="0" fontId="1" fillId="2" borderId="2"/>
    <xf applyFont="1" applyFill="1" applyBorder="1" numFmtId="0" fontId="1" fillId="3" borderId="2"/>
    <xf applyFont="1" applyFill="1" applyBorder="1" numFmtId="0" fontId="5" fillId="3" borderId="1"/>
    <xf applyFont="1" applyFill="1" applyBorder="1" numFmtId="0" fontId="5" fillId="2" borderId="1"/>
    <xf applyFont="1" applyFill="1" applyBorder="1" numFmtId="0" fontId="5" fillId="2" borderId="2"/>
    <xf applyFont="1" applyFill="1" applyBorder="1" numFmtId="0" fontId="5" fillId="4" borderId="1"/>
    <xf applyFont="1" applyFill="1" applyBorder="1" numFmtId="0" fontId="5" fillId="4" borderId="2"/>
    <xf applyFont="1" applyFill="1" applyBorder="1" numFmtId="0" fontId="7" fillId="0" borderId="6"/>
    <xf applyNumberFormat="1" applyFont="1" applyFill="1" applyBorder="1" applyAlignment="1" numFmtId="0" fontId="4" fillId="0" borderId="7">
      <alignment horizontal="left" wrapText="1"/>
    </xf>
    <xf applyNumberFormat="1" applyFont="1" applyFill="1" applyBorder="1" applyAlignment="1" numFmtId="0" fontId="4" fillId="3" borderId="3">
      <alignment horizontal="left" wrapText="1"/>
    </xf>
    <xf applyNumberFormat="1" applyFont="1" applyFill="1" applyBorder="1" applyAlignment="1" numFmtId="0" fontId="4" fillId="3" borderId="5">
      <alignment horizontal="left" wrapText="1"/>
    </xf>
    <xf applyNumberFormat="1" applyFont="1" applyFill="1" applyBorder="1" applyAlignment="1" numFmtId="0" fontId="4" fillId="2" borderId="4">
      <alignment horizontal="left" wrapText="1"/>
    </xf>
    <xf applyNumberFormat="1" applyFont="1" applyFill="1" applyBorder="1" applyAlignment="1" numFmtId="0" fontId="4" fillId="2" borderId="5">
      <alignment horizontal="left" wrapText="1"/>
    </xf>
    <xf applyNumberFormat="1" applyFont="1" applyFill="1" applyBorder="1" applyAlignment="1" numFmtId="0" fontId="4" fillId="4" borderId="4">
      <alignment horizontal="left" wrapText="1"/>
    </xf>
    <xf applyNumberFormat="1" applyFont="1" applyFill="1" applyBorder="1" applyAlignment="1" numFmtId="0" fontId="4" fillId="4" borderId="5">
      <alignment horizontal="left" wrapText="1"/>
    </xf>
    <xf applyNumberFormat="1" applyFont="1" applyFill="1" applyBorder="1" applyAlignment="1" numFmtId="0" fontId="4" fillId="2" borderId="3">
      <alignment horizontal="left" wrapText="1"/>
    </xf>
    <xf applyNumberFormat="1" applyFont="1" applyFill="1" applyBorder="1" applyAlignment="1" numFmtId="0" fontId="4" fillId="4" borderId="3">
      <alignment horizontal="left" wrapText="1"/>
    </xf>
    <xf applyNumberFormat="1" applyFont="1" applyFill="1" applyBorder="1" numFmtId="4" fontId="3" fillId="0" borderId="0"/>
    <xf applyFont="1" applyFill="1" applyBorder="1" numFmtId="0" fontId="8" fillId="0" borderId="0"/>
    <xf applyNumberFormat="1" applyFont="1" applyFill="1" applyBorder="1" applyAlignment="1" numFmtId="0" fontId="4" fillId="0" borderId="8">
      <alignment wrapText="1"/>
    </xf>
    <xf applyFont="1" applyFill="1" applyBorder="1" numFmtId="0" fontId="7" fillId="8" borderId="0"/>
    <xf applyFont="1" applyFill="1" applyBorder="1" numFmtId="0" fontId="7" fillId="8" borderId="0"/>
    <xf applyFont="1" applyFill="1" applyBorder="1" numFmtId="0" fontId="1" fillId="8" borderId="0"/>
    <xf applyFont="1" applyFill="1" applyBorder="1" numFmtId="0" fontId="9" fillId="0" borderId="0"/>
    <xf applyFont="1" applyFill="1" applyBorder="1" numFmtId="0" fontId="6" fillId="0" borderId="0"/>
    <xf applyFont="1" applyFill="1" applyBorder="1" numFmtId="0" fontId="10" fillId="0" borderId="0"/>
    <xf applyFont="1" applyFill="1" applyBorder="1" numFmtId="0" fontId="12" fillId="0" borderId="0"/>
    <xf applyFont="1" applyFill="1" applyBorder="1" numFmtId="0" fontId="2" fillId="0" borderId="0"/>
    <xf applyNumberFormat="1" applyFont="1" applyFill="1" applyBorder="1" applyAlignment="1" numFmtId="14" fontId="13" fillId="0" borderId="0">
      <alignment horizontal="left"/>
    </xf>
    <xf applyNumberFormat="1" applyFont="1" applyFill="1" applyBorder="1" numFmtId="10" fontId="7" fillId="2" borderId="0"/>
    <xf applyNumberFormat="1" applyFont="1" applyFill="1" applyBorder="1" numFmtId="10" fontId="7" fillId="4" borderId="0"/>
    <xf applyNumberFormat="1" applyFont="1" applyFill="1" applyBorder="1" numFmtId="10" fontId="7" fillId="3" borderId="0"/>
    <xf applyNumberFormat="1" applyFont="1" applyFill="1" applyBorder="1" applyAlignment="1" numFmtId="14" fontId="14" fillId="0" borderId="0">
      <alignment horizontal="left"/>
    </xf>
    <xf applyNumberFormat="1" applyFont="1" applyFill="1" applyBorder="1" numFmtId="10" fontId="7" fillId="2" borderId="0"/>
    <xf applyNumberFormat="1" applyFont="1" applyFill="1" applyBorder="1" numFmtId="10" fontId="7" fillId="5" borderId="0"/>
    <xf applyNumberFormat="1" applyFont="1" applyFill="1" applyBorder="1" numFmtId="10" fontId="7" fillId="6" borderId="0"/>
    <xf applyNumberFormat="1" applyFont="1" applyFill="1" applyBorder="1" numFmtId="10" fontId="7" fillId="4" borderId="0"/>
    <xf applyNumberFormat="1" applyFont="1" applyFill="1" applyBorder="1" numFmtId="10" fontId="7" fillId="7" borderId="0"/>
    <xf applyNumberFormat="1" applyFont="1" applyFill="1" applyBorder="1" applyAlignment="1" numFmtId="0" fontId="4" fillId="2" borderId="8">
      <alignment horizontal="center" wrapText="1"/>
    </xf>
    <xf applyNumberFormat="1" applyFont="1" applyFill="1" applyBorder="1" applyAlignment="1" numFmtId="0" fontId="4" fillId="2" borderId="9">
      <alignment horizontal="center" wrapText="1"/>
    </xf>
    <xf applyNumberFormat="1" applyFont="1" applyFill="1" applyBorder="1" applyAlignment="1" numFmtId="0" fontId="4" fillId="2" borderId="10">
      <alignment horizontal="center" wrapText="1"/>
    </xf>
    <xf applyNumberFormat="1" applyFont="1" applyFill="1" applyBorder="1" applyAlignment="1" numFmtId="0" fontId="4" fillId="5" borderId="8">
      <alignment horizontal="center" wrapText="1"/>
    </xf>
    <xf applyNumberFormat="1" applyFont="1" applyFill="1" applyBorder="1" applyAlignment="1" numFmtId="0" fontId="4" fillId="5" borderId="9">
      <alignment horizontal="center" wrapText="1"/>
    </xf>
    <xf applyNumberFormat="1" applyFont="1" applyFill="1" applyBorder="1" applyAlignment="1" numFmtId="0" fontId="4" fillId="5" borderId="10">
      <alignment horizontal="center" wrapText="1"/>
    </xf>
    <xf applyNumberFormat="1" applyFont="1" applyFill="1" applyBorder="1" applyAlignment="1" numFmtId="0" fontId="4" fillId="6" borderId="8">
      <alignment horizontal="center" wrapText="1"/>
    </xf>
    <xf applyNumberFormat="1" applyFont="1" applyFill="1" applyBorder="1" applyAlignment="1" numFmtId="0" fontId="4" fillId="6" borderId="9">
      <alignment horizontal="center" wrapText="1"/>
    </xf>
    <xf applyNumberFormat="1" applyFont="1" applyFill="1" applyBorder="1" applyAlignment="1" numFmtId="0" fontId="4" fillId="6" borderId="10">
      <alignment horizontal="center" wrapText="1"/>
    </xf>
    <xf applyNumberFormat="1" applyFont="1" applyFill="1" applyBorder="1" applyAlignment="1" numFmtId="0" fontId="4" fillId="4" borderId="8">
      <alignment horizontal="center" wrapText="1"/>
    </xf>
    <xf applyNumberFormat="1" applyFont="1" applyFill="1" applyBorder="1" applyAlignment="1" numFmtId="0" fontId="4" fillId="4" borderId="9">
      <alignment horizontal="center" wrapText="1"/>
    </xf>
    <xf applyNumberFormat="1" applyFont="1" applyFill="1" applyBorder="1" applyAlignment="1" numFmtId="0" fontId="4" fillId="4" borderId="10">
      <alignment horizontal="center" wrapText="1"/>
    </xf>
    <xf applyNumberFormat="1" applyFont="1" applyFill="1" applyBorder="1" applyAlignment="1" numFmtId="0" fontId="4" fillId="7" borderId="8">
      <alignment horizontal="center" wrapText="1"/>
    </xf>
    <xf applyNumberFormat="1" applyFont="1" applyFill="1" applyBorder="1" applyAlignment="1" numFmtId="0" fontId="4" fillId="7" borderId="9">
      <alignment horizontal="center" wrapText="1"/>
    </xf>
    <xf applyNumberFormat="1" applyFont="1" applyFill="1" applyBorder="1" applyAlignment="1" numFmtId="0" fontId="4" fillId="7" borderId="10">
      <alignment horizontal="center" wrapText="1"/>
    </xf>
    <xf applyFont="1" applyFill="1" applyBorder="1" applyAlignment="1" numFmtId="0" fontId="7" fillId="0" borderId="8">
      <alignment horizontal="centerContinuous"/>
    </xf>
    <xf applyFont="1" applyFill="1" applyBorder="1" applyAlignment="1" numFmtId="0" fontId="7" fillId="0" borderId="9">
      <alignment horizontal="centerContinuous"/>
    </xf>
    <xf applyFont="1" applyFill="1" applyBorder="1" applyAlignment="1" numFmtId="0" fontId="7" fillId="0" borderId="10">
      <alignment horizontal="centerContinuous"/>
    </xf>
    <xf applyFont="1" applyFill="1" applyBorder="1" applyAlignment="1" numFmtId="0" fontId="7" fillId="9" borderId="11">
      <alignment horizontal="centerContinuous" vertical="center"/>
    </xf>
    <xf applyNumberFormat="1" applyFont="1" applyFill="1" applyBorder="1" applyAlignment="1" numFmtId="0" fontId="4" fillId="10" borderId="11">
      <alignment horizontal="center" wrapText="1"/>
    </xf>
    <xf applyNumberFormat="1" applyFont="1" applyFill="1" applyBorder="1" applyAlignment="1" numFmtId="0" fontId="4" fillId="11" borderId="11">
      <alignment horizontal="center" wrapText="1"/>
    </xf>
    <xf applyNumberFormat="1" applyFont="1" applyFill="1" applyBorder="1" applyAlignment="1" numFmtId="0" fontId="4" fillId="12" borderId="11">
      <alignment horizontal="center" wrapText="1"/>
    </xf>
    <xf applyNumberFormat="1" applyFont="1" applyFill="1" applyBorder="1" applyAlignment="1" numFmtId="0" fontId="4" fillId="13" borderId="11">
      <alignment horizontal="center" wrapText="1"/>
    </xf>
    <xf applyNumberFormat="1" applyFont="1" applyFill="1" applyBorder="1" applyAlignment="1" numFmtId="0" fontId="4" fillId="14" borderId="11">
      <alignment horizontal="center" wrapText="1"/>
    </xf>
    <xf applyNumberFormat="1" applyFont="1" applyFill="1" applyBorder="1" numFmtId="10" fontId="7" fillId="10" borderId="0"/>
    <xf applyNumberFormat="1" applyFont="1" applyFill="1" applyBorder="1" numFmtId="10" fontId="7" fillId="11" borderId="0"/>
    <xf applyNumberFormat="1" applyFont="1" applyFill="1" applyBorder="1" numFmtId="10" fontId="7" fillId="12" borderId="0"/>
    <xf applyNumberFormat="1" applyFont="1" applyFill="1" applyBorder="1" numFmtId="10" fontId="7" fillId="13" borderId="0"/>
    <xf applyNumberFormat="1" applyFont="1" applyFill="1" applyBorder="1" numFmtId="10" fontId="7" fillId="14" borderId="0"/>
  </cellXfs>
  <cellStyles count="16">
    <cellStyle xfId="4" name="Comma 2"/>
    <cellStyle xfId="5" name="Comma 3"/>
    <cellStyle xfId="2" name="Hyperlink" builtinId="8"/>
    <cellStyle xfId="0" name="Normal" builtinId="0"/>
    <cellStyle xfId="6" name="Normal 2"/>
    <cellStyle xfId="3" name="Normal 2 2"/>
    <cellStyle xfId="7" name="Normal 3"/>
    <cellStyle xfId="8" name="Normal 4"/>
    <cellStyle xfId="9" name="Normal 5"/>
    <cellStyle xfId="10" name="Normal 6"/>
    <cellStyle xfId="11" name="Normal 7"/>
    <cellStyle xfId="12" name="Normal 8"/>
    <cellStyle xfId="1" name="Normal_returns"/>
    <cellStyle xfId="13" name="Percent 2"/>
    <cellStyle xfId="14" name="Percent 3"/>
    <cellStyle xfId="15" name="Percent 4"/>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2" Type="http://schemas.openxmlformats.org/officeDocument/2006/relationships/worksheet" Target="worksheets/sheet2.xml" /><Relationship Id="rId1" Type="http://schemas.openxmlformats.org/officeDocument/2006/relationships/worksheet" Target="worksheets/sheet1.xml" /><Relationship Id="rId4" Type="http://schemas.openxmlformats.org/officeDocument/2006/relationships/sharedStrings" Target="/xl/sharedStrings.xml" /><Relationship Id="rId5" Type="http://schemas.openxmlformats.org/officeDocument/2006/relationships/styles" Target="/xl/styles.xml" /><Relationship Id="rId6" Type="http://schemas.openxmlformats.org/officeDocument/2006/relationships/theme" Target="/xl/theme/theme1.xml"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xdr:from>
      <xdr:col>1</xdr:col>
      <xdr:colOff>9525</xdr:colOff>
      <xdr:row>2</xdr:row>
      <xdr:rowOff>114300</xdr:rowOff>
    </xdr:from>
    <xdr:to>
      <xdr:col>19</xdr:col>
      <xdr:colOff>66675</xdr:colOff>
      <xdr:row>22</xdr:row>
      <xdr:rowOff>95250</xdr:rowOff>
    </xdr:to>
    <xdr:sp>
      <xdr:nvSpPr>
        <xdr:cNvPr id="2" name="TextBox 1"/>
        <xdr:cNvSpPr txBox="1"/>
      </xdr:nvSpPr>
      <xdr:spPr>
        <a:xfrm>
          <a:off x="247650" y="457200"/>
          <a:ext cx="11029950" cy="32194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The Information has been provided to you solely for information purposes and does not constitute an offer or solicitation of an offer, or any advice or recommendation, to purchase any securities or other financial instruments, and may not be construed as such. All Information provided herein is impersonal and not tailored to the needs of any person, entity or group of persons. This Information is subject to further review and revision. AQR is not responsible for any errors or omissions, regardless of the cause, for the results obtained from the use of the Information.</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 </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The Information contained herein is only as current as of the date indicated, and may be superseded by subsequent market events or for other reasons. Charts and graphs provided herein are for illustrative purposes only. The Information has been developed internally and/or obtained from sources believed to be reliable; however, AQR does not make any representation or warranty, express or implied, as to the Information’s accuracy, adequacy or completeness of such Information, nor does AQR recommend that the attached Information serve as the basis of any investment decision. Nothing contained herein constitutes investment, legal, tax or other advice, nor is it to be relied on in making an investment or other decision.</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 </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There can be no assurance that an investment strategy will be successful. Historic market trends are not reliable indicators of actual future market behavior or future performance of any particular investment which may differ materially, and should not be relied upon as such. This Information should not be viewed as a current or past recommendation or a solicitation of an offer to buy or sell any securities or to adopt any investment strategy.</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 </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Performance of all cited indices is calculated on a total-return basis with dividends reinvested.</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 </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The investment strategy and themes discussed herein may be unsuitable for investors depending on their specific investment objectives and financial situation. Please note that changes in the rate of exchange of a currency may affect the value, price or income of an investment adversely.</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rPr>
            <a:t> </a:t>
          </a:r>
          <a:endParaRPr lang="en-US" sz="1100" b="0" i="0" u="none" strike="noStrike" baseline="0">
            <a:solidFill>
              <a:schemeClr val="dk1"/>
            </a:solidFill>
            <a:effectLst/>
            <a:latin typeface="Times New Roman" pitchFamily="18" charset="0" panose="02020603050405020304"/>
            <a:ea typeface="+mn-ea" charset="0"/>
            <a:cs typeface="Times New Roman" pitchFamily="18" charset="0" panose="02020603050405020304"/>
          </a:endParaRPr>
        </a:p>
        <a:p>
          <a:r>
            <a:rPr lang="en-US" sz="1100" b="1" i="0" u="none" strike="noStrike" baseline="0">
              <a:solidFill>
                <a:schemeClr val="dk1"/>
              </a:solidFill>
              <a:effectLst/>
              <a:latin typeface="Times New Roman" pitchFamily="18" charset="0" panose="02020603050405020304"/>
              <a:ea typeface="+mn-ea" charset="0"/>
              <a:cs typeface="Times New Roman" pitchFamily="18" charset="0" panose="02020603050405020304"/>
            </a:rPr>
            <a:t>Past performance of the Information is not an indication of future results.</a:t>
          </a:r>
        </a:p>
      </xdr:txBody>
    </xdr:sp>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2" Type="http://schemas.openxmlformats.org/officeDocument/2006/relationships/printerSettings" Target="../printerSettings/printerSettings1.bin" />
<Relationship Id="rId9" Type="http://schemas.openxmlformats.org/officeDocument/2006/relationships/hyperlink" Target="http://people.stern.nyu.edu/lpederse/papers/ValMomEverywhere.pdf" TargetMode="External" />
</Relationships>
</file>

<file path=xl/worksheets/_rels/sheet2.xml.rels><?xml version="1.0" encoding="utf-8" standalone="yes" ?>
<Relationships xmlns="http://schemas.openxmlformats.org/package/2006/relationships">
<Relationship Id="rId10" Type="http://schemas.openxmlformats.org/officeDocument/2006/relationships/hyperlink" Target="http://people.stern.nyu.edu/lpederse/papers/ValMomEverywhere.pdf" TargetMode="External"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dimension ref="A1:IT522"/>
  <sheetViews>
    <sheetView workbookViewId="0" showGridLines="0" tabSelected="1" zoomScaleNormal="100">
      <pane xSplit="1" ySplit="13" activePane="bottomRight" state="frozen" topLeftCell="B14"/>
      <selection activeCell="A16" sqref="A16"/>
      <selection pane="topRight" activeCell="A16" sqref="A16"/>
      <selection pane="bottomLeft" activeCell="A16" sqref="A16"/>
      <selection pane="bottomRight" sqref="A1"/>
    </sheetView>
  </sheetViews>
  <sheetFormatPr defaultRowHeight="15"/>
  <cols>
    <col min="1" max="1" style="29" customWidth="1" width="13.7109375"/>
    <col min="2" max="49" style="29" customWidth="1" width="9.140625"/>
    <col min="50" max="16384" style="30" customWidth="1" width="9.140625"/>
  </cols>
  <sheetData>
    <row r="1">
      <c s="31" t="s" r="A1">
        <v>95</v>
      </c>
    </row>
    <row r="2">
      <c s="29" r="A2"/>
      <c s="29" r="N2"/>
    </row>
    <row s="0" customFormat="1" r="3">
      <c s="8" t="s" r="A3">
        <v>96</v>
      </c>
      <c s="1" r="B3"/>
      <c s="1" r="C3"/>
      <c s="1" r="D3"/>
      <c s="1" r="E3"/>
      <c s="1" r="F3"/>
      <c s="1" r="G3"/>
      <c s="1" r="H3"/>
      <c s="1" r="I3"/>
      <c s="1" r="J3"/>
      <c s="1" r="K3"/>
      <c s="1" r="L3"/>
      <c s="1" r="M3"/>
      <c s="1" r="N3"/>
      <c s="1" r="O3"/>
      <c s="1" r="P3"/>
      <c s="1" r="Q3"/>
      <c s="1" r="R3"/>
      <c s="1" r="S3"/>
      <c s="1" r="T3"/>
      <c s="1" r="U3"/>
      <c s="1" r="V3"/>
      <c s="1" r="W3"/>
      <c s="1" r="X3"/>
      <c s="1" r="Y3"/>
      <c s="1" r="Z3"/>
      <c s="1" r="AA3"/>
      <c s="1" r="AB3"/>
      <c s="1" r="AC3"/>
      <c s="1" r="AD3"/>
      <c s="1" r="AE3"/>
      <c s="1" r="AF3"/>
      <c s="1" r="AG3"/>
      <c s="1" r="AH3"/>
      <c s="1" r="AI3"/>
      <c s="1" r="AJ3"/>
      <c s="1" r="AK3"/>
      <c s="1" r="AL3"/>
      <c s="1" r="AM3"/>
      <c s="1" r="AN3"/>
      <c s="1" r="AO3"/>
      <c s="1" r="AP3"/>
      <c s="1" r="AQ3"/>
      <c s="1" r="AR3"/>
      <c s="1" r="AS3"/>
      <c s="1" r="AT3"/>
      <c s="1" r="AU3"/>
      <c s="1" r="AV3"/>
      <c s="1" r="AW3"/>
    </row>
    <row s="0" customFormat="1" r="4">
      <c s="4" t="s" r="A4">
        <v>87</v>
      </c>
      <c s="32" t="s" r="B4">
        <v>88</v>
      </c>
      <c s="1" r="C4"/>
      <c s="1" r="D4"/>
      <c s="1" r="E4"/>
      <c s="1" r="F4"/>
      <c s="1" r="G4"/>
      <c s="1" r="H4"/>
      <c s="1" r="I4"/>
      <c s="1" r="J4"/>
      <c s="1" r="K4"/>
      <c s="1" r="L4"/>
      <c s="1" r="M4"/>
      <c s="1" r="N4"/>
      <c s="1" r="O4"/>
      <c s="1" r="P4"/>
      <c s="1" r="Q4"/>
      <c s="1" r="R4"/>
      <c s="1" r="S4"/>
      <c s="1" r="T4"/>
      <c s="1" r="U4"/>
      <c s="1" r="V4"/>
      <c s="1" r="W4"/>
      <c s="1" r="X4"/>
      <c s="1" r="Y4"/>
      <c s="1" r="Z4"/>
      <c s="1" r="AA4"/>
      <c s="1" r="AB4"/>
      <c s="1" r="AC4"/>
      <c s="1" r="AD4"/>
      <c s="1" r="AE4"/>
      <c s="1" r="AF4"/>
      <c s="1" r="AG4"/>
      <c s="1" r="AH4"/>
      <c s="1" r="AI4"/>
      <c s="1" r="AJ4"/>
      <c s="1" r="AK4"/>
      <c s="1" r="AL4"/>
      <c s="1" r="AM4"/>
      <c s="1" r="AN4"/>
      <c s="1" r="AO4"/>
      <c s="1" r="AP4"/>
      <c s="1" r="AQ4"/>
      <c s="1" r="AR4"/>
      <c s="1" r="AS4"/>
      <c s="1" r="AT4"/>
      <c s="1" r="AU4"/>
      <c s="1" r="AV4"/>
      <c s="1" r="AW4"/>
    </row>
    <row s="0" customFormat="1" r="5">
      <c s="4" t="s" r="A5">
        <v>23</v>
      </c>
      <c s="1" r="B5"/>
      <c s="1" r="C5"/>
      <c s="1" r="D5"/>
      <c s="1" r="E5"/>
      <c s="1" r="F5"/>
      <c s="1" r="G5"/>
      <c s="1" r="H5"/>
      <c s="1" r="I5"/>
      <c s="1" r="J5"/>
      <c s="1" r="K5"/>
      <c s="1" r="L5"/>
      <c s="1" r="M5"/>
      <c s="1" r="N5"/>
      <c s="1" r="O5"/>
      <c s="1" r="P5"/>
      <c s="1" r="Q5"/>
      <c s="1" r="R5"/>
      <c s="1" r="S5"/>
      <c s="1" r="T5"/>
      <c s="1" r="U5"/>
      <c s="1" r="V5"/>
      <c s="1" r="W5"/>
      <c s="1" r="X5"/>
      <c s="1" r="Y5"/>
      <c s="1" r="Z5"/>
      <c s="1" r="AA5"/>
      <c s="1" r="AB5"/>
      <c s="1" r="AC5"/>
      <c s="1" r="AD5"/>
      <c s="1" r="AE5"/>
      <c s="1" r="AF5"/>
      <c s="1" r="AG5"/>
      <c s="1" r="AH5"/>
      <c s="1" r="AI5"/>
      <c s="1" r="AJ5"/>
      <c s="1" r="AK5"/>
      <c s="1" r="AL5"/>
      <c s="1" r="AM5"/>
      <c s="1" r="AN5"/>
      <c s="1" r="AO5"/>
      <c s="1" r="AP5"/>
      <c s="1" r="AQ5"/>
      <c s="1" r="AR5"/>
      <c s="1" r="AS5"/>
      <c s="1" r="AT5"/>
      <c s="1" r="AU5"/>
      <c s="1" r="AV5"/>
      <c s="1" r="AW5"/>
    </row>
    <row s="0" customFormat="1" r="6">
      <c s="4" t="s" r="A6">
        <v>37</v>
      </c>
      <c s="1" r="B6"/>
      <c s="1" r="C6"/>
      <c s="1" r="D6"/>
      <c s="1" r="E6"/>
      <c s="1" r="F6"/>
      <c s="1" r="G6"/>
      <c s="1" r="H6"/>
      <c s="1" r="I6"/>
      <c s="1" r="J6"/>
      <c s="1" r="K6"/>
      <c s="1" r="L6"/>
      <c s="1" r="M6"/>
      <c s="1" r="N6"/>
      <c s="1" r="O6"/>
      <c s="1" r="P6"/>
      <c s="1" r="Q6"/>
      <c s="1" r="R6"/>
      <c s="1" r="S6"/>
      <c s="1" r="T6"/>
      <c s="1" r="U6"/>
      <c s="1" r="V6"/>
      <c s="1" r="W6"/>
      <c s="1" r="X6"/>
      <c s="1" r="Y6"/>
      <c s="1" r="Z6"/>
      <c s="1" r="AA6"/>
      <c s="1" r="AB6"/>
      <c s="1" r="AC6"/>
      <c s="1" r="AD6"/>
      <c s="1" r="AE6"/>
      <c s="1" r="AF6"/>
      <c s="1" r="AG6"/>
      <c s="1" r="AH6"/>
      <c s="1" r="AI6"/>
      <c s="1" r="AJ6"/>
      <c s="1" r="AK6"/>
      <c s="1" r="AL6"/>
      <c s="1" r="AM6"/>
      <c s="1" r="AN6"/>
      <c s="1" r="AO6"/>
      <c s="1" r="AP6"/>
      <c s="1" r="AQ6"/>
      <c s="1" r="AR6"/>
      <c s="1" r="AS6"/>
      <c s="1" r="AT6"/>
      <c s="1" r="AU6"/>
      <c s="1" r="AV6"/>
      <c s="1" r="AW6"/>
    </row>
    <row s="0" customFormat="1" r="7">
      <c s="3" t="s" r="A7">
        <v>93</v>
      </c>
      <c s="1" r="B7"/>
      <c s="1" r="C7"/>
      <c s="1" r="D7"/>
      <c s="1" r="E7"/>
      <c s="1" r="F7"/>
      <c s="1" r="G7"/>
      <c s="1" r="H7"/>
      <c s="1" r="I7"/>
      <c s="1" r="J7"/>
      <c s="1" r="K7"/>
      <c s="1" r="L7"/>
      <c s="1" r="M7"/>
      <c s="1" r="N7"/>
      <c s="1" r="O7"/>
      <c s="1" r="P7"/>
      <c s="1" r="Q7"/>
      <c s="1" r="R7"/>
      <c s="1" r="S7"/>
      <c s="1" r="T7"/>
      <c s="1" r="U7"/>
      <c s="1" r="V7"/>
      <c s="1" r="W7"/>
      <c s="1" r="X7"/>
      <c s="1" r="Y7"/>
      <c s="1" r="Z7"/>
      <c s="1" r="AA7"/>
      <c s="1" r="AB7"/>
      <c s="1" r="AC7"/>
      <c s="1" r="AD7"/>
      <c s="1" r="AE7"/>
      <c s="1" r="AF7"/>
      <c s="1" r="AG7"/>
      <c s="1" r="AH7"/>
      <c s="1" r="AI7"/>
      <c s="1" r="AJ7"/>
      <c s="1" r="AK7"/>
      <c s="1" r="AL7"/>
      <c s="1" r="AM7"/>
      <c s="1" r="AN7"/>
      <c s="1" r="AO7"/>
      <c s="1" r="AP7"/>
      <c s="1" r="AQ7"/>
      <c s="1" r="AR7"/>
      <c s="1" r="AS7"/>
      <c s="1" r="AT7"/>
      <c s="1" r="AU7"/>
      <c s="1" r="AV7"/>
      <c s="1" r="AW7"/>
    </row>
    <row s="0" customFormat="1" r="8">
      <c s="3" r="A8"/>
      <c s="1" r="B8"/>
      <c s="1" r="C8"/>
      <c s="1" r="D8"/>
      <c s="1" r="E8"/>
      <c s="1" r="F8"/>
      <c s="1" r="G8"/>
      <c s="1" r="H8"/>
      <c s="1" r="I8"/>
      <c s="1" r="J8"/>
      <c s="1" r="K8"/>
      <c s="1" r="L8"/>
      <c s="1" r="M8"/>
      <c s="1" r="N8"/>
      <c s="1" r="O8"/>
      <c s="1" r="P8"/>
      <c s="1" r="Q8"/>
      <c s="1" r="R8"/>
      <c s="1" r="S8"/>
      <c s="1" r="T8"/>
      <c s="1" r="U8"/>
      <c s="1" r="V8"/>
      <c s="1" r="W8"/>
      <c s="1" r="X8"/>
      <c s="1" r="Y8"/>
      <c s="1" r="Z8"/>
      <c s="1" r="AA8"/>
      <c s="1" r="AB8"/>
      <c s="1" r="AC8"/>
      <c s="1" r="AD8"/>
      <c s="1" r="AE8"/>
      <c s="1" r="AF8"/>
      <c s="1" r="AG8"/>
      <c s="1" r="AH8"/>
      <c s="1" r="AI8"/>
      <c s="1" r="AJ8"/>
      <c s="1" r="AK8"/>
      <c s="1" r="AL8"/>
      <c s="1" r="AM8"/>
      <c s="1" r="AN8"/>
      <c s="1" r="AO8"/>
      <c s="1" r="AP8"/>
      <c s="1" r="AQ8"/>
      <c s="1" r="AR8"/>
      <c s="1" r="AS8"/>
      <c s="1" r="AT8"/>
      <c s="1" r="AU8"/>
      <c s="1" r="AV8"/>
      <c s="1" r="AW8"/>
    </row>
    <row s="0" customFormat="1" r="9">
      <c s="34" t="s" r="A9">
        <v>90</v>
      </c>
      <c s="1" r="B9"/>
      <c s="1" r="C9"/>
      <c s="1" r="D9"/>
      <c s="1" r="E9"/>
      <c s="1" r="F9"/>
      <c s="1" r="G9"/>
      <c s="1" r="H9"/>
      <c s="1" r="I9"/>
      <c s="1" r="J9"/>
      <c s="1" r="K9"/>
      <c s="1" r="L9"/>
      <c s="1" r="M9"/>
      <c s="1" r="N9"/>
      <c s="1" r="O9"/>
      <c s="1" r="P9"/>
      <c s="1" r="Q9"/>
      <c s="1" r="R9"/>
      <c s="1" r="S9"/>
      <c s="1" r="T9"/>
      <c s="1" r="U9"/>
      <c s="1" r="V9"/>
      <c s="1" r="W9"/>
      <c s="1" r="X9"/>
      <c s="1" r="Y9"/>
      <c s="1" r="Z9"/>
      <c s="1" r="AA9"/>
      <c s="1" r="AB9"/>
      <c s="1" r="AC9"/>
      <c s="1" r="AD9"/>
      <c s="1" r="AE9"/>
      <c s="1" r="AF9"/>
      <c s="1" r="AG9"/>
      <c s="1" r="AH9"/>
      <c s="1" r="AI9"/>
      <c s="1" r="AJ9"/>
      <c s="1" r="AK9"/>
      <c s="1" r="AL9"/>
      <c s="1" r="AM9"/>
      <c s="1" r="AN9"/>
      <c s="1" r="AO9"/>
      <c s="1" r="AP9"/>
      <c s="1" r="AQ9"/>
      <c s="1" r="AR9"/>
      <c s="1" r="AS9"/>
      <c s="1" r="AT9"/>
      <c s="1" r="AU9"/>
      <c s="1" r="AV9"/>
      <c s="1" r="AW9"/>
    </row>
    <row s="0" customFormat="1" r="10">
      <c r="A10"/>
      <c s="1" r="B10"/>
      <c s="1" r="C10"/>
      <c s="1" r="D10"/>
      <c s="1" r="E10"/>
      <c s="1" r="F10"/>
      <c s="1" r="G10"/>
      <c s="1" r="H10"/>
      <c s="1" r="I10"/>
      <c s="1" r="J10"/>
      <c s="1" r="K10"/>
      <c s="1" r="L10"/>
      <c s="1" r="M10"/>
      <c s="1" r="N10"/>
      <c s="1" r="O10"/>
      <c s="1" r="P10"/>
      <c s="1" r="Q10"/>
      <c s="1" r="R10"/>
      <c s="1" r="S10"/>
      <c s="1" r="T10"/>
      <c s="1" r="U10"/>
      <c s="1" r="V10"/>
      <c s="1" r="W10"/>
      <c s="1" r="X10"/>
      <c s="1" r="Y10"/>
      <c s="1" r="Z10"/>
      <c s="1" r="AA10"/>
      <c s="1" r="AB10"/>
      <c s="1" r="AC10"/>
      <c s="1" r="AD10"/>
      <c s="1" r="AE10"/>
      <c s="1" r="AF10"/>
      <c s="1" r="AG10"/>
      <c s="1" r="AH10"/>
      <c s="1" r="AI10"/>
      <c s="1" r="AJ10"/>
      <c s="1" r="AK10"/>
      <c s="1" r="AL10"/>
      <c s="1" r="AM10"/>
      <c s="1" r="AN10"/>
      <c s="1" r="AO10"/>
      <c s="1" r="AP10"/>
      <c s="1" r="AQ10"/>
      <c s="1" r="AR10"/>
      <c s="1" r="AS10"/>
      <c s="1" r="AT10"/>
      <c s="1" r="AU10"/>
      <c s="1" r="AV10"/>
      <c s="1" r="AW10"/>
    </row>
    <row s="0" customFormat="1" r="11">
      <c s="3" r="A11"/>
      <c s="1" r="B11"/>
      <c s="1" r="C11"/>
      <c s="1" r="D11"/>
      <c s="1" r="E11"/>
      <c s="1" r="F11"/>
      <c s="1" r="G11"/>
      <c s="1" r="H11"/>
      <c s="1" r="I11"/>
      <c s="1" r="J11"/>
      <c s="1" r="K11"/>
      <c s="1" r="L11"/>
      <c s="1" r="M11"/>
      <c s="1" r="N11"/>
      <c s="1" r="O11"/>
      <c s="1" r="P11"/>
      <c s="1" r="Q11"/>
      <c s="1" r="R11"/>
      <c s="1" r="S11"/>
      <c s="1" r="T11"/>
      <c s="1" r="U11"/>
      <c s="1" r="V11"/>
      <c s="1" r="W11"/>
      <c s="1" r="X11"/>
      <c s="1" r="Y11"/>
      <c s="1" r="Z11"/>
      <c s="1" r="AA11"/>
      <c s="1" r="AB11"/>
      <c s="1" r="AC11"/>
      <c s="1" r="AD11"/>
      <c s="1" r="AE11"/>
      <c s="1" r="AF11"/>
      <c s="1" r="AG11"/>
      <c s="1" r="AH11"/>
      <c s="1" r="AI11"/>
      <c s="1" r="AJ11"/>
      <c s="1" r="AK11"/>
      <c s="1" r="AL11"/>
      <c s="1" r="AM11"/>
      <c s="1" r="AN11"/>
      <c s="1" r="AO11"/>
      <c s="1" r="AP11"/>
      <c s="1" r="AQ11"/>
      <c s="1" r="AR11"/>
      <c s="1" r="AS11"/>
      <c s="1" r="AT11"/>
      <c s="1" r="AU11"/>
      <c s="1" r="AV11"/>
      <c s="1" r="AW11"/>
    </row>
    <row s="0" customFormat="1" r="12">
      <c s="27" r="A12"/>
      <c s="65" t="s" r="B12">
        <v>97</v>
      </c>
      <c s="65" t="s" r="C12"/>
      <c s="65" t="s" r="D12"/>
      <c s="65" t="s" r="E12"/>
      <c s="65" t="s" r="F12"/>
      <c s="65" t="s" r="G12"/>
      <c s="65" t="s" r="H12"/>
      <c s="65" t="s" r="I12"/>
      <c s="65" t="s" r="J12"/>
      <c s="65" t="s" r="K12"/>
      <c s="65" t="s" r="L12"/>
      <c s="65" t="s" r="M12"/>
      <c s="65" t="s" r="N12"/>
      <c s="65" t="s" r="O12"/>
      <c s="65" t="s" r="P12"/>
      <c s="65" t="s" r="Q12"/>
      <c s="65" t="s" r="R12"/>
      <c s="65" t="s" r="S12"/>
      <c s="65" t="s" r="T12"/>
      <c s="65" t="s" r="U12"/>
      <c s="65" t="s" r="V12"/>
      <c s="65" t="s" r="W12"/>
      <c s="65" t="s" r="X12"/>
      <c s="65" t="s" r="Y12"/>
      <c s="65" t="s" r="Z12">
        <v>98</v>
      </c>
      <c s="65" t="s" r="AA12"/>
      <c s="65" t="s" r="AB12"/>
      <c s="65" t="s" r="AC12"/>
      <c s="65" t="s" r="AD12"/>
      <c s="65" t="s" r="AE12"/>
      <c s="65" t="s" r="AF12"/>
      <c s="65" t="s" r="AG12"/>
      <c s="65" t="s" r="AH12"/>
      <c s="65" t="s" r="AI12"/>
      <c s="65" t="s" r="AJ12"/>
      <c s="65" t="s" r="AK12"/>
      <c s="65" t="s" r="AL12"/>
      <c s="65" t="s" r="AM12"/>
      <c s="65" t="s" r="AN12"/>
      <c s="65" t="s" r="AO12"/>
      <c s="65" t="s" r="AP12"/>
      <c s="65" t="s" r="AQ12"/>
      <c s="65" t="s" r="AR12"/>
      <c s="65" t="s" r="AS12"/>
      <c s="65" t="s" r="AT12"/>
      <c s="65" t="s" r="AU12"/>
      <c s="65" t="s" r="AV12"/>
      <c s="65" t="s" r="AW12"/>
      <c r="AX12"/>
    </row>
    <row s="0" customFormat="1" r="13">
      <c s="28" t="s" r="A13">
        <v>2</v>
      </c>
      <c s="66" t="s" r="B13">
        <v>38</v>
      </c>
      <c s="66" t="s" r="C13">
        <v>39</v>
      </c>
      <c s="66" t="s" r="D13">
        <v>40</v>
      </c>
      <c s="66" t="s" r="E13">
        <v>41</v>
      </c>
      <c s="66" t="s" r="F13">
        <v>42</v>
      </c>
      <c s="66" t="s" r="G13">
        <v>43</v>
      </c>
      <c s="67" t="s" r="H13">
        <v>44</v>
      </c>
      <c s="67" t="s" r="I13">
        <v>45</v>
      </c>
      <c s="67" t="s" r="J13">
        <v>46</v>
      </c>
      <c s="67" t="s" r="K13">
        <v>47</v>
      </c>
      <c s="67" t="s" r="L13">
        <v>48</v>
      </c>
      <c s="67" t="s" r="M13">
        <v>49</v>
      </c>
      <c s="66" t="s" r="N13">
        <v>50</v>
      </c>
      <c s="66" t="s" r="O13">
        <v>51</v>
      </c>
      <c s="66" t="s" r="P13">
        <v>52</v>
      </c>
      <c s="66" t="s" r="Q13">
        <v>53</v>
      </c>
      <c s="66" t="s" r="R13">
        <v>54</v>
      </c>
      <c s="66" t="s" r="S13">
        <v>55</v>
      </c>
      <c s="68" t="s" r="T13">
        <v>56</v>
      </c>
      <c s="68" t="s" r="U13">
        <v>57</v>
      </c>
      <c s="68" t="s" r="V13">
        <v>58</v>
      </c>
      <c s="68" t="s" r="W13">
        <v>59</v>
      </c>
      <c s="68" t="s" r="X13">
        <v>60</v>
      </c>
      <c s="68" t="s" r="Y13">
        <v>61</v>
      </c>
      <c s="69" t="s" r="Z13">
        <v>62</v>
      </c>
      <c s="69" t="s" r="AA13">
        <v>63</v>
      </c>
      <c s="69" t="s" r="AB13">
        <v>64</v>
      </c>
      <c s="69" t="s" r="AC13">
        <v>65</v>
      </c>
      <c s="69" t="s" r="AD13">
        <v>66</v>
      </c>
      <c s="69" t="s" r="AE13">
        <v>67</v>
      </c>
      <c s="70" t="s" r="AF13">
        <v>68</v>
      </c>
      <c s="70" t="s" r="AG13">
        <v>69</v>
      </c>
      <c s="70" t="s" r="AH13">
        <v>70</v>
      </c>
      <c s="70" t="s" r="AI13">
        <v>71</v>
      </c>
      <c s="70" t="s" r="AJ13">
        <v>72</v>
      </c>
      <c s="70" t="s" r="AK13">
        <v>73</v>
      </c>
      <c s="69" t="s" r="AL13">
        <v>74</v>
      </c>
      <c s="69" t="s" r="AM13">
        <v>75</v>
      </c>
      <c s="69" t="s" r="AN13">
        <v>76</v>
      </c>
      <c s="69" t="s" r="AO13">
        <v>77</v>
      </c>
      <c s="69" t="s" r="AP13">
        <v>78</v>
      </c>
      <c s="69" t="s" r="AQ13">
        <v>79</v>
      </c>
      <c s="70" t="s" r="AR13">
        <v>80</v>
      </c>
      <c s="70" t="s" r="AS13">
        <v>81</v>
      </c>
      <c s="70" t="s" r="AT13">
        <v>82</v>
      </c>
      <c s="70" t="s" r="AU13">
        <v>83</v>
      </c>
      <c s="70" t="s" r="AV13">
        <v>84</v>
      </c>
      <c s="70" t="s" r="AW13">
        <v>85</v>
      </c>
      <c r="AX13"/>
    </row>
    <row s="0" customFormat="1" r="14">
      <c s="41" r="A14">
        <v>26329</v>
      </c>
      <c s="71" r="B14"/>
      <c s="71" r="C14"/>
      <c s="71" r="D14"/>
      <c s="71" r="E14"/>
      <c s="71" r="F14"/>
      <c s="71" r="G14"/>
      <c s="72" r="H14"/>
      <c s="72" r="I14"/>
      <c s="72" r="J14"/>
      <c s="72" r="K14">
        <v>0.07052548</v>
      </c>
      <c s="72" r="L14">
        <v>0.0381899</v>
      </c>
      <c s="72" r="M14">
        <v>0.08813836</v>
      </c>
      <c s="71" r="N14"/>
      <c s="71" r="O14"/>
      <c s="71" r="P14"/>
      <c s="71" r="Q14"/>
      <c s="71" r="R14"/>
      <c s="71" r="S14"/>
      <c s="73" r="T14"/>
      <c s="73" r="U14"/>
      <c s="73" r="V14"/>
      <c s="73" r="W14"/>
      <c s="73" r="X14"/>
      <c s="73" r="Y14"/>
      <c s="74" r="Z14"/>
      <c s="74" r="AA14"/>
      <c s="74" r="AB14"/>
      <c s="74" r="AC14"/>
      <c s="74" r="AD14"/>
      <c s="74" r="AE14"/>
      <c s="75" r="AF14"/>
      <c s="75" r="AG14"/>
      <c s="75" r="AH14"/>
      <c s="75" r="AI14"/>
      <c s="75" r="AJ14"/>
      <c s="75" r="AK14"/>
      <c s="74" r="AL14"/>
      <c s="74" r="AM14"/>
      <c s="74" r="AN14"/>
      <c s="74" r="AO14"/>
      <c s="74" r="AP14"/>
      <c s="74" r="AQ14"/>
      <c s="75" r="AR14">
        <v>0.07245572</v>
      </c>
      <c s="75" r="AS14">
        <v>-0.01506901</v>
      </c>
      <c s="75" r="AT14">
        <v>0.0952838</v>
      </c>
      <c s="75" r="AU14">
        <v>0.08509499</v>
      </c>
      <c s="75" r="AV14">
        <v>0.01483951</v>
      </c>
      <c s="75" r="AW14">
        <v>0.06596696</v>
      </c>
    </row>
    <row s="0" customFormat="1" r="15">
      <c s="41" r="A15">
        <v>26358</v>
      </c>
      <c s="71" r="B15">
        <v>0.05458187</v>
      </c>
      <c s="71" r="C15">
        <v>0.02174776</v>
      </c>
      <c s="71" r="D15">
        <v>-0.001610726</v>
      </c>
      <c s="71" r="E15">
        <v>0.00792237</v>
      </c>
      <c s="71" r="F15">
        <v>0.03038508</v>
      </c>
      <c s="71" r="G15">
        <v>0.05182827</v>
      </c>
      <c s="72" r="H15"/>
      <c s="72" r="I15"/>
      <c s="72" r="J15"/>
      <c s="72" r="K15">
        <v>0.06858476</v>
      </c>
      <c s="72" r="L15">
        <v>0.0726469</v>
      </c>
      <c s="72" r="M15">
        <v>0.07963715</v>
      </c>
      <c s="71" r="N15"/>
      <c s="71" r="O15"/>
      <c s="71" r="P15"/>
      <c s="71" r="Q15"/>
      <c s="71" r="R15"/>
      <c s="71" r="S15"/>
      <c s="73" r="T15"/>
      <c s="73" r="U15"/>
      <c s="73" r="V15"/>
      <c s="73" r="W15"/>
      <c s="73" r="X15"/>
      <c s="73" r="Y15"/>
      <c s="74" r="Z15"/>
      <c s="74" r="AA15"/>
      <c s="74" r="AB15"/>
      <c s="74" r="AC15"/>
      <c s="74" r="AD15"/>
      <c s="74" r="AE15"/>
      <c s="75" r="AF15"/>
      <c s="75" r="AG15"/>
      <c s="75" r="AH15"/>
      <c s="75" r="AI15"/>
      <c s="75" r="AJ15"/>
      <c s="75" r="AK15"/>
      <c s="74" r="AL15"/>
      <c s="74" r="AM15"/>
      <c s="74" r="AN15"/>
      <c s="74" r="AO15"/>
      <c s="74" r="AP15"/>
      <c s="74" r="AQ15"/>
      <c s="75" r="AR15">
        <v>-0.01257031</v>
      </c>
      <c s="75" r="AS15">
        <v>0.02256197</v>
      </c>
      <c s="75" r="AT15">
        <v>-0.02476654</v>
      </c>
      <c s="75" r="AU15">
        <v>-0.02434936</v>
      </c>
      <c s="75" r="AV15">
        <v>0.00526091</v>
      </c>
      <c s="75" r="AW15">
        <v>0.02502995</v>
      </c>
    </row>
    <row s="0" customFormat="1" r="16">
      <c s="41" r="A16">
        <v>26389</v>
      </c>
      <c s="71" r="B16">
        <v>0.02450359</v>
      </c>
      <c s="71" r="C16">
        <v>0.01686654</v>
      </c>
      <c s="71" r="D16">
        <v>-0.01079663</v>
      </c>
      <c s="71" r="E16">
        <v>-0.01776364</v>
      </c>
      <c s="71" r="F16">
        <v>0.02099588</v>
      </c>
      <c s="71" r="G16">
        <v>0.02691793</v>
      </c>
      <c s="72" r="H16"/>
      <c s="72" r="I16"/>
      <c s="72" r="J16"/>
      <c s="72" r="K16">
        <v>-0.02945138</v>
      </c>
      <c s="72" r="L16">
        <v>0.05102769</v>
      </c>
      <c s="72" r="M16">
        <v>0.01724359</v>
      </c>
      <c s="71" r="N16"/>
      <c s="71" r="O16"/>
      <c s="71" r="P16"/>
      <c s="71" r="Q16"/>
      <c s="71" r="R16"/>
      <c s="71" r="S16"/>
      <c s="73" r="T16"/>
      <c s="73" r="U16"/>
      <c s="73" r="V16"/>
      <c s="73" r="W16"/>
      <c s="73" r="X16"/>
      <c s="73" r="Y16"/>
      <c s="74" r="Z16"/>
      <c s="74" r="AA16"/>
      <c s="74" r="AB16"/>
      <c s="74" r="AC16"/>
      <c s="74" r="AD16"/>
      <c s="74" r="AE16"/>
      <c s="75" r="AF16"/>
      <c s="75" r="AG16"/>
      <c s="75" r="AH16"/>
      <c s="75" r="AI16"/>
      <c s="75" r="AJ16"/>
      <c s="75" r="AK16"/>
      <c s="74" r="AL16"/>
      <c s="74" r="AM16"/>
      <c s="74" r="AN16"/>
      <c s="74" r="AO16"/>
      <c s="74" r="AP16"/>
      <c s="74" r="AQ16"/>
      <c s="75" r="AR16">
        <v>-0.03176804</v>
      </c>
      <c s="75" r="AS16">
        <v>0.04228101</v>
      </c>
      <c s="75" r="AT16">
        <v>0.04039428</v>
      </c>
      <c s="75" r="AU16">
        <v>0.04306706</v>
      </c>
      <c s="75" r="AV16">
        <v>0.04120293</v>
      </c>
      <c s="75" r="AW16">
        <v>-0.03176804</v>
      </c>
    </row>
    <row s="0" customFormat="1" r="17">
      <c s="41" r="A17">
        <v>26419</v>
      </c>
      <c s="71" r="B17">
        <v>0.01684263</v>
      </c>
      <c s="71" r="C17">
        <v>-0.009666788</v>
      </c>
      <c s="71" r="D17">
        <v>-0.001087378</v>
      </c>
      <c s="71" r="E17">
        <v>-0.01286081</v>
      </c>
      <c s="71" r="F17">
        <v>0.009769971</v>
      </c>
      <c s="71" r="G17">
        <v>0.01636938</v>
      </c>
      <c s="72" r="H17"/>
      <c s="72" r="I17"/>
      <c s="72" r="J17"/>
      <c s="72" r="K17">
        <v>0.01688687</v>
      </c>
      <c s="72" r="L17">
        <v>0.04654495</v>
      </c>
      <c s="72" r="M17">
        <v>0.05328294</v>
      </c>
      <c s="71" r="N17"/>
      <c s="71" r="O17"/>
      <c s="71" r="P17"/>
      <c s="71" r="Q17"/>
      <c s="71" r="R17"/>
      <c s="71" r="S17"/>
      <c s="73" r="T17"/>
      <c s="73" r="U17"/>
      <c s="73" r="V17"/>
      <c s="73" r="W17"/>
      <c s="73" r="X17"/>
      <c s="73" r="Y17"/>
      <c s="74" r="Z17"/>
      <c s="74" r="AA17"/>
      <c s="74" r="AB17"/>
      <c s="74" r="AC17"/>
      <c s="74" r="AD17"/>
      <c s="74" r="AE17"/>
      <c s="75" r="AF17"/>
      <c s="75" r="AG17"/>
      <c s="75" r="AH17"/>
      <c s="75" r="AI17"/>
      <c s="75" r="AJ17"/>
      <c s="75" r="AK17"/>
      <c s="74" r="AL17"/>
      <c s="74" r="AM17"/>
      <c s="74" r="AN17"/>
      <c s="74" r="AO17"/>
      <c s="74" r="AP17"/>
      <c s="74" r="AQ17"/>
      <c s="75" r="AR17">
        <v>-0.004678268</v>
      </c>
      <c s="75" r="AS17">
        <v>-0.01054035</v>
      </c>
      <c s="75" r="AT17">
        <v>-0.004764606</v>
      </c>
      <c s="75" r="AU17">
        <v>-0.01395702</v>
      </c>
      <c s="75" r="AV17">
        <v>0.01788769</v>
      </c>
      <c s="75" r="AW17">
        <v>-0.006085297</v>
      </c>
    </row>
    <row s="0" customFormat="1" r="18">
      <c s="41" r="A18">
        <v>26450</v>
      </c>
      <c s="71" r="B18">
        <v>0.04310179</v>
      </c>
      <c s="71" r="C18">
        <v>-0.002100767</v>
      </c>
      <c s="71" r="D18">
        <v>0.003548317</v>
      </c>
      <c s="71" r="E18">
        <v>-0.0009701662</v>
      </c>
      <c s="71" r="F18">
        <v>0.01489837</v>
      </c>
      <c s="71" r="G18">
        <v>0.04864283</v>
      </c>
      <c s="72" r="H18"/>
      <c s="72" r="I18"/>
      <c s="72" r="J18"/>
      <c s="72" r="K18">
        <v>0.008774878</v>
      </c>
      <c s="72" r="L18">
        <v>-0.04059227</v>
      </c>
      <c s="72" r="M18">
        <v>-0.06036461</v>
      </c>
      <c s="71" r="N18"/>
      <c s="71" r="O18"/>
      <c s="71" r="P18"/>
      <c s="71" r="Q18"/>
      <c s="71" r="R18"/>
      <c s="71" r="S18"/>
      <c s="73" r="T18"/>
      <c s="73" r="U18"/>
      <c s="73" r="V18"/>
      <c s="73" r="W18"/>
      <c s="73" r="X18"/>
      <c s="73" r="Y18"/>
      <c s="74" r="Z18"/>
      <c s="74" r="AA18"/>
      <c s="74" r="AB18"/>
      <c s="74" r="AC18"/>
      <c s="74" r="AD18"/>
      <c s="74" r="AE18"/>
      <c s="75" r="AF18"/>
      <c s="75" r="AG18"/>
      <c s="75" r="AH18"/>
      <c s="75" r="AI18"/>
      <c s="75" r="AJ18"/>
      <c s="75" r="AK18"/>
      <c s="74" r="AL18"/>
      <c s="74" r="AM18"/>
      <c s="74" r="AN18"/>
      <c s="74" r="AO18"/>
      <c s="74" r="AP18"/>
      <c s="74" r="AQ18"/>
      <c s="75" r="AR18">
        <v>0.000727049</v>
      </c>
      <c s="75" r="AS18">
        <v>-0.007811096</v>
      </c>
      <c s="75" r="AT18">
        <v>0.00839361</v>
      </c>
      <c s="75" r="AU18">
        <v>0.008133577</v>
      </c>
      <c s="75" r="AV18">
        <v>0.05211188</v>
      </c>
      <c s="75" r="AW18">
        <v>-0.01644187</v>
      </c>
    </row>
    <row s="0" customFormat="1" r="19">
      <c s="41" r="A19">
        <v>26480</v>
      </c>
      <c s="71" r="B19">
        <v>-0.003402983</v>
      </c>
      <c s="71" r="C19">
        <v>-0.04173217</v>
      </c>
      <c s="71" r="D19">
        <v>-0.03291612</v>
      </c>
      <c s="71" r="E19">
        <v>-0.03372371</v>
      </c>
      <c s="71" r="F19">
        <v>-0.02126404</v>
      </c>
      <c s="71" r="G19">
        <v>-0.007658901</v>
      </c>
      <c s="72" r="H19"/>
      <c s="72" r="I19"/>
      <c s="72" r="J19"/>
      <c s="72" r="K19">
        <v>-0.08259154</v>
      </c>
      <c s="72" r="L19">
        <v>-0.1306484</v>
      </c>
      <c s="72" r="M19">
        <v>-0.1070964</v>
      </c>
      <c s="71" r="N19"/>
      <c s="71" r="O19"/>
      <c s="71" r="P19"/>
      <c s="71" r="Q19"/>
      <c s="71" r="R19"/>
      <c s="71" r="S19"/>
      <c s="73" r="T19"/>
      <c s="73" r="U19"/>
      <c s="73" r="V19"/>
      <c s="73" r="W19"/>
      <c s="73" r="X19"/>
      <c s="73" r="Y19"/>
      <c s="74" r="Z19"/>
      <c s="74" r="AA19"/>
      <c s="74" r="AB19"/>
      <c s="74" r="AC19"/>
      <c s="74" r="AD19"/>
      <c s="74" r="AE19"/>
      <c s="75" r="AF19"/>
      <c s="75" r="AG19"/>
      <c s="75" r="AH19"/>
      <c s="75" r="AI19"/>
      <c s="75" r="AJ19"/>
      <c s="75" r="AK19"/>
      <c s="74" r="AL19"/>
      <c s="74" r="AM19"/>
      <c s="74" r="AN19"/>
      <c s="74" r="AO19"/>
      <c s="74" r="AP19"/>
      <c s="74" r="AQ19"/>
      <c s="75" r="AR19">
        <v>-0.02903597</v>
      </c>
      <c s="75" r="AS19">
        <v>-0.02888984</v>
      </c>
      <c s="75" r="AT19">
        <v>-0.005169317</v>
      </c>
      <c s="75" r="AU19">
        <v>-0.005169317</v>
      </c>
      <c s="75" r="AV19">
        <v>0.0166557</v>
      </c>
      <c s="75" r="AW19">
        <v>-0.05529562</v>
      </c>
    </row>
    <row s="0" customFormat="1" r="20">
      <c s="41" r="A20">
        <v>26511</v>
      </c>
      <c s="71" r="B20">
        <v>0.0194136</v>
      </c>
      <c s="71" r="C20">
        <v>-0.02842419</v>
      </c>
      <c s="71" r="D20">
        <v>-0.009410697</v>
      </c>
      <c s="71" r="E20">
        <v>-0.01579615</v>
      </c>
      <c s="71" r="F20">
        <v>-0.009706737</v>
      </c>
      <c s="71" r="G20">
        <v>0.01878226</v>
      </c>
      <c s="72" r="H20"/>
      <c s="72" r="I20"/>
      <c s="72" r="J20"/>
      <c s="72" r="K20">
        <v>0.05368537</v>
      </c>
      <c s="72" r="L20">
        <v>0.05740686</v>
      </c>
      <c s="72" r="M20">
        <v>0.06314216</v>
      </c>
      <c s="71" r="N20"/>
      <c s="71" r="O20"/>
      <c s="71" r="P20"/>
      <c s="71" r="Q20"/>
      <c s="71" r="R20"/>
      <c s="71" r="S20"/>
      <c s="73" r="T20"/>
      <c s="73" r="U20"/>
      <c s="73" r="V20"/>
      <c s="73" r="W20"/>
      <c s="73" r="X20"/>
      <c s="73" r="Y20"/>
      <c s="74" r="Z20"/>
      <c s="74" r="AA20"/>
      <c s="74" r="AB20"/>
      <c s="74" r="AC20"/>
      <c s="74" r="AD20"/>
      <c s="74" r="AE20"/>
      <c s="75" r="AF20"/>
      <c s="75" r="AG20"/>
      <c s="75" r="AH20"/>
      <c s="75" r="AI20"/>
      <c s="75" r="AJ20"/>
      <c s="75" r="AK20"/>
      <c s="74" r="AL20"/>
      <c s="74" r="AM20"/>
      <c s="74" r="AN20"/>
      <c s="74" r="AO20"/>
      <c s="74" r="AP20"/>
      <c s="74" r="AQ20"/>
      <c s="75" r="AR20">
        <v>-0.06874587</v>
      </c>
      <c s="75" r="AS20">
        <v>0.002398886</v>
      </c>
      <c s="75" r="AT20">
        <v>0.08606564</v>
      </c>
      <c s="75" r="AU20">
        <v>0.04988743</v>
      </c>
      <c s="75" r="AV20">
        <v>-0.003238814</v>
      </c>
      <c s="75" r="AW20">
        <v>-0.0462686</v>
      </c>
    </row>
    <row s="0" customFormat="1" r="21">
      <c s="41" r="A21">
        <v>26542</v>
      </c>
      <c s="71" r="B21">
        <v>0.0001882731</v>
      </c>
      <c s="71" r="C21">
        <v>0.05235509</v>
      </c>
      <c s="71" r="D21">
        <v>0.07993478</v>
      </c>
      <c s="71" r="E21">
        <v>0.07707712</v>
      </c>
      <c s="71" r="F21">
        <v>0.04021307</v>
      </c>
      <c s="71" r="G21">
        <v>-0.002604437</v>
      </c>
      <c s="72" r="H21"/>
      <c s="72" r="I21"/>
      <c s="72" r="J21"/>
      <c s="72" r="K21">
        <v>0.009724685</v>
      </c>
      <c s="72" r="L21">
        <v>-0.002045346</v>
      </c>
      <c s="72" r="M21">
        <v>0.009368091</v>
      </c>
      <c s="71" r="N21"/>
      <c s="71" r="O21"/>
      <c s="71" r="P21"/>
      <c s="71" r="Q21"/>
      <c s="71" r="R21"/>
      <c s="71" r="S21"/>
      <c s="73" r="T21"/>
      <c s="73" r="U21"/>
      <c s="73" r="V21"/>
      <c s="73" r="W21"/>
      <c s="73" r="X21"/>
      <c s="73" r="Y21"/>
      <c s="74" r="Z21"/>
      <c s="74" r="AA21"/>
      <c s="74" r="AB21"/>
      <c s="74" r="AC21"/>
      <c s="74" r="AD21"/>
      <c s="74" r="AE21"/>
      <c s="75" r="AF21"/>
      <c s="75" r="AG21"/>
      <c s="75" r="AH21"/>
      <c s="75" r="AI21"/>
      <c s="75" r="AJ21"/>
      <c s="75" r="AK21"/>
      <c s="74" r="AL21"/>
      <c s="74" r="AM21"/>
      <c s="74" r="AN21"/>
      <c s="74" r="AO21"/>
      <c s="74" r="AP21"/>
      <c s="74" r="AQ21"/>
      <c s="75" r="AR21">
        <v>0.04205557</v>
      </c>
      <c s="75" r="AS21">
        <v>0.3357469</v>
      </c>
      <c s="75" r="AT21">
        <v>0.09769341</v>
      </c>
      <c s="75" r="AU21">
        <v>0.08500328</v>
      </c>
      <c s="75" r="AV21">
        <v>0.1838995</v>
      </c>
      <c s="75" r="AW21">
        <v>0.02315366</v>
      </c>
    </row>
    <row s="0" customFormat="1" r="22">
      <c s="41" r="A22">
        <v>26572</v>
      </c>
      <c s="71" r="B22">
        <v>0.003493371</v>
      </c>
      <c s="71" r="C22">
        <v>-0.02705915</v>
      </c>
      <c s="71" r="D22">
        <v>0.006285383</v>
      </c>
      <c s="71" r="E22">
        <v>-0.01284685</v>
      </c>
      <c s="71" r="F22">
        <v>-0.00667095</v>
      </c>
      <c s="71" r="G22">
        <v>0.004129554</v>
      </c>
      <c s="72" r="H22"/>
      <c s="72" r="I22"/>
      <c s="72" r="J22"/>
      <c s="72" r="K22">
        <v>-0.1229869</v>
      </c>
      <c s="72" r="L22">
        <v>-0.1019417</v>
      </c>
      <c s="72" r="M22">
        <v>-0.1190188</v>
      </c>
      <c s="71" r="N22"/>
      <c s="71" r="O22"/>
      <c s="71" r="P22"/>
      <c s="71" r="Q22"/>
      <c s="71" r="R22"/>
      <c s="71" r="S22"/>
      <c s="73" r="T22"/>
      <c s="73" r="U22"/>
      <c s="73" r="V22"/>
      <c s="73" r="W22"/>
      <c s="73" r="X22"/>
      <c s="73" r="Y22"/>
      <c s="74" r="Z22"/>
      <c s="74" r="AA22"/>
      <c s="74" r="AB22"/>
      <c s="74" r="AC22"/>
      <c s="74" r="AD22"/>
      <c s="74" r="AE22"/>
      <c s="75" r="AF22"/>
      <c s="75" r="AG22"/>
      <c s="75" r="AH22"/>
      <c s="75" r="AI22"/>
      <c s="75" r="AJ22"/>
      <c s="75" r="AK22"/>
      <c s="74" r="AL22"/>
      <c s="74" r="AM22"/>
      <c s="74" r="AN22"/>
      <c s="74" r="AO22"/>
      <c s="74" r="AP22"/>
      <c s="74" r="AQ22"/>
      <c s="75" r="AR22">
        <v>0.01447116</v>
      </c>
      <c s="75" r="AS22">
        <v>0.0320363</v>
      </c>
      <c s="75" r="AT22">
        <v>0.02361837</v>
      </c>
      <c s="75" r="AU22">
        <v>0.03604966</v>
      </c>
      <c s="75" r="AV22">
        <v>-0.006569937</v>
      </c>
      <c s="75" r="AW22">
        <v>0.0462964</v>
      </c>
    </row>
    <row s="0" customFormat="1" r="23">
      <c s="41" r="A23">
        <v>26603</v>
      </c>
      <c s="71" r="B23">
        <v>0.008947805</v>
      </c>
      <c s="71" r="C23">
        <v>0.00478641</v>
      </c>
      <c s="71" r="D23">
        <v>0.02352237</v>
      </c>
      <c s="71" r="E23">
        <v>0.002242883</v>
      </c>
      <c s="71" r="F23">
        <v>0.02061498</v>
      </c>
      <c s="71" r="G23">
        <v>0.008019034</v>
      </c>
      <c s="72" r="H23"/>
      <c s="72" r="I23"/>
      <c s="72" r="J23"/>
      <c s="72" r="K23">
        <v>-0.005782084</v>
      </c>
      <c s="72" r="L23">
        <v>-0.01570319</v>
      </c>
      <c s="72" r="M23">
        <v>0.02950928</v>
      </c>
      <c s="71" r="N23"/>
      <c s="71" r="O23"/>
      <c s="71" r="P23"/>
      <c s="71" r="Q23"/>
      <c s="71" r="R23"/>
      <c s="71" r="S23"/>
      <c s="73" r="T23"/>
      <c s="73" r="U23"/>
      <c s="73" r="V23"/>
      <c s="73" r="W23"/>
      <c s="73" r="X23"/>
      <c s="73" r="Y23"/>
      <c s="74" r="Z23"/>
      <c s="74" r="AA23"/>
      <c s="74" r="AB23"/>
      <c s="74" r="AC23"/>
      <c s="74" r="AD23"/>
      <c s="74" r="AE23"/>
      <c s="75" r="AF23"/>
      <c s="75" r="AG23"/>
      <c s="75" r="AH23"/>
      <c s="75" r="AI23"/>
      <c s="75" r="AJ23"/>
      <c s="75" r="AK23"/>
      <c s="74" r="AL23"/>
      <c s="74" r="AM23"/>
      <c s="74" r="AN23"/>
      <c s="74" r="AO23"/>
      <c s="74" r="AP23"/>
      <c s="74" r="AQ23"/>
      <c s="75" r="AR23">
        <v>-0.04589999</v>
      </c>
      <c s="75" r="AS23">
        <v>0.01394157</v>
      </c>
      <c s="75" r="AT23">
        <v>-0.002656663</v>
      </c>
      <c s="75" r="AU23">
        <v>0.02229247</v>
      </c>
      <c s="75" r="AV23">
        <v>-0.006673337</v>
      </c>
      <c s="75" r="AW23">
        <v>-0.04330122</v>
      </c>
    </row>
    <row s="0" customFormat="1" r="24">
      <c s="41" r="A24">
        <v>26633</v>
      </c>
      <c s="71" r="B24">
        <v>0.0122877</v>
      </c>
      <c s="71" r="C24">
        <v>0.0748355</v>
      </c>
      <c s="71" r="D24">
        <v>0.09606431</v>
      </c>
      <c s="71" r="E24">
        <v>0.08740322</v>
      </c>
      <c s="71" r="F24">
        <v>0.06892339</v>
      </c>
      <c s="71" r="G24">
        <v>0.0126818</v>
      </c>
      <c s="72" r="H24"/>
      <c s="72" r="I24"/>
      <c s="72" r="J24"/>
      <c s="72" r="K24">
        <v>0.05874173</v>
      </c>
      <c s="72" r="L24">
        <v>0.08785295</v>
      </c>
      <c s="72" r="M24">
        <v>0.07792939</v>
      </c>
      <c s="71" r="N24"/>
      <c s="71" r="O24"/>
      <c s="71" r="P24"/>
      <c s="71" r="Q24"/>
      <c s="71" r="R24"/>
      <c s="71" r="S24"/>
      <c s="73" r="T24"/>
      <c s="73" r="U24"/>
      <c s="73" r="V24"/>
      <c s="73" r="W24"/>
      <c s="73" r="X24"/>
      <c s="73" r="Y24"/>
      <c s="74" r="Z24"/>
      <c s="74" r="AA24"/>
      <c s="74" r="AB24"/>
      <c s="74" r="AC24"/>
      <c s="74" r="AD24"/>
      <c s="74" r="AE24"/>
      <c s="75" r="AF24"/>
      <c s="75" r="AG24"/>
      <c s="75" r="AH24"/>
      <c s="75" r="AI24"/>
      <c s="75" r="AJ24"/>
      <c s="75" r="AK24"/>
      <c s="74" r="AL24"/>
      <c s="74" r="AM24"/>
      <c s="74" r="AN24"/>
      <c s="74" r="AO24"/>
      <c s="74" r="AP24"/>
      <c s="74" r="AQ24"/>
      <c s="75" r="AR24">
        <v>0.04319535</v>
      </c>
      <c s="75" r="AS24">
        <v>0.08611871</v>
      </c>
      <c s="75" r="AT24">
        <v>0.003634474</v>
      </c>
      <c s="75" r="AU24">
        <v>0.05895604</v>
      </c>
      <c s="75" r="AV24">
        <v>0.03697222</v>
      </c>
      <c s="75" r="AW24">
        <v>0.02165329</v>
      </c>
    </row>
    <row s="0" customFormat="1" r="25">
      <c s="41" r="A25">
        <v>26664</v>
      </c>
      <c s="71" r="B25">
        <v>0.03817526</v>
      </c>
      <c s="71" r="C25">
        <v>-0.003408895</v>
      </c>
      <c s="71" r="D25">
        <v>-0.006353478</v>
      </c>
      <c s="71" r="E25">
        <v>-0.01994886</v>
      </c>
      <c s="71" r="F25">
        <v>0.01206111</v>
      </c>
      <c s="71" r="G25">
        <v>0.0373686</v>
      </c>
      <c s="72" r="H25"/>
      <c s="72" r="I25"/>
      <c s="72" r="J25"/>
      <c s="72" r="K25">
        <v>0.001610523</v>
      </c>
      <c s="72" r="L25">
        <v>-0.008512657</v>
      </c>
      <c s="72" r="M25">
        <v>-0.01942902</v>
      </c>
      <c s="71" r="N25"/>
      <c s="71" r="O25"/>
      <c s="71" r="P25"/>
      <c s="71" r="Q25"/>
      <c s="71" r="R25"/>
      <c s="71" r="S25"/>
      <c s="73" r="T25"/>
      <c s="73" r="U25"/>
      <c s="73" r="V25"/>
      <c s="73" r="W25"/>
      <c s="73" r="X25"/>
      <c s="73" r="Y25"/>
      <c s="74" r="Z25"/>
      <c s="74" r="AA25"/>
      <c s="74" r="AB25"/>
      <c s="74" r="AC25"/>
      <c s="74" r="AD25"/>
      <c s="74" r="AE25"/>
      <c s="75" r="AF25"/>
      <c s="75" r="AG25"/>
      <c s="75" r="AH25"/>
      <c s="75" r="AI25"/>
      <c s="75" r="AJ25"/>
      <c s="75" r="AK25"/>
      <c s="74" r="AL25"/>
      <c s="74" r="AM25"/>
      <c s="74" r="AN25"/>
      <c s="74" r="AO25"/>
      <c s="74" r="AP25"/>
      <c s="74" r="AQ25"/>
      <c s="75" r="AR25">
        <v>0.146976</v>
      </c>
      <c s="75" r="AS25">
        <v>0.09645298</v>
      </c>
      <c s="75" r="AT25">
        <v>0.06219601</v>
      </c>
      <c s="75" r="AU25">
        <v>0.09889797</v>
      </c>
      <c s="75" r="AV25">
        <v>0.1289859</v>
      </c>
      <c s="75" r="AW25">
        <v>0.04402896</v>
      </c>
    </row>
    <row s="0" customFormat="1" r="26">
      <c s="41" r="A26">
        <v>26695</v>
      </c>
      <c s="71" r="B26">
        <v>-0.01120171</v>
      </c>
      <c s="71" r="C26">
        <v>-0.04062839</v>
      </c>
      <c s="71" r="D26">
        <v>-0.01256925</v>
      </c>
      <c s="71" r="E26">
        <v>-0.0834651</v>
      </c>
      <c s="71" r="F26">
        <v>-0.006060369</v>
      </c>
      <c s="71" r="G26">
        <v>-0.01194686</v>
      </c>
      <c s="72" r="H26"/>
      <c s="72" r="I26"/>
      <c s="72" r="J26"/>
      <c s="72" r="K26">
        <v>-0.05005436</v>
      </c>
      <c s="72" r="L26">
        <v>-0.09190553</v>
      </c>
      <c s="72" r="M26">
        <v>-0.07832109</v>
      </c>
      <c s="71" r="N26"/>
      <c s="71" r="O26"/>
      <c s="71" r="P26"/>
      <c s="71" r="Q26"/>
      <c s="71" r="R26"/>
      <c s="71" r="S26"/>
      <c s="73" r="T26"/>
      <c s="73" r="U26"/>
      <c s="73" r="V26"/>
      <c s="73" r="W26"/>
      <c s="73" r="X26"/>
      <c s="73" r="Y26"/>
      <c s="74" r="Z26"/>
      <c s="74" r="AA26"/>
      <c s="74" r="AB26"/>
      <c s="74" r="AC26"/>
      <c s="74" r="AD26"/>
      <c s="74" r="AE26"/>
      <c s="75" r="AF26"/>
      <c s="75" r="AG26"/>
      <c s="75" r="AH26"/>
      <c s="75" r="AI26"/>
      <c s="75" r="AJ26"/>
      <c s="75" r="AK26"/>
      <c s="74" r="AL26"/>
      <c s="74" r="AM26"/>
      <c s="74" r="AN26"/>
      <c s="74" r="AO26"/>
      <c s="74" r="AP26"/>
      <c s="74" r="AQ26"/>
      <c s="75" r="AR26">
        <v>0.03609787</v>
      </c>
      <c s="75" r="AS26">
        <v>0.04133669</v>
      </c>
      <c s="75" r="AT26">
        <v>0.01964644</v>
      </c>
      <c s="75" r="AU26">
        <v>0.02082477</v>
      </c>
      <c s="75" r="AV26">
        <v>0.07687014</v>
      </c>
      <c s="75" r="AW26">
        <v>0.003705538</v>
      </c>
    </row>
    <row s="0" customFormat="1" r="27">
      <c s="41" r="A27">
        <v>26723</v>
      </c>
      <c s="71" r="B27">
        <v>-0.02129027</v>
      </c>
      <c s="71" r="C27">
        <v>-0.04955994</v>
      </c>
      <c s="71" r="D27">
        <v>-0.05122294</v>
      </c>
      <c s="71" r="E27">
        <v>-0.06107391</v>
      </c>
      <c s="71" r="F27">
        <v>-0.03273903</v>
      </c>
      <c s="71" r="G27">
        <v>-0.02960646</v>
      </c>
      <c s="72" r="H27"/>
      <c s="72" r="I27"/>
      <c s="72" r="J27"/>
      <c s="72" r="K27">
        <v>0.007778334</v>
      </c>
      <c s="72" r="L27">
        <v>0.01206886</v>
      </c>
      <c s="72" r="M27">
        <v>0.008265628</v>
      </c>
      <c s="71" r="N27"/>
      <c s="71" r="O27"/>
      <c s="71" r="P27"/>
      <c s="71" r="Q27"/>
      <c s="71" r="R27"/>
      <c s="71" r="S27"/>
      <c s="73" r="T27"/>
      <c s="73" r="U27"/>
      <c s="73" r="V27"/>
      <c s="73" r="W27"/>
      <c s="73" r="X27"/>
      <c s="73" r="Y27"/>
      <c s="74" r="Z27"/>
      <c s="74" r="AA27"/>
      <c s="74" r="AB27"/>
      <c s="74" r="AC27"/>
      <c s="74" r="AD27"/>
      <c s="74" r="AE27"/>
      <c s="75" r="AF27"/>
      <c s="75" r="AG27"/>
      <c s="75" r="AH27"/>
      <c s="75" r="AI27"/>
      <c s="75" r="AJ27"/>
      <c s="75" r="AK27"/>
      <c s="74" r="AL27"/>
      <c s="74" r="AM27"/>
      <c s="74" r="AN27"/>
      <c s="74" r="AO27"/>
      <c s="74" r="AP27"/>
      <c s="74" r="AQ27"/>
      <c s="75" r="AR27">
        <v>0.05998473</v>
      </c>
      <c s="75" r="AS27">
        <v>0.1458355</v>
      </c>
      <c s="75" r="AT27">
        <v>0.1278943</v>
      </c>
      <c s="75" r="AU27">
        <v>0.01416884</v>
      </c>
      <c s="75" r="AV27">
        <v>0.1401938</v>
      </c>
      <c s="75" r="AW27">
        <v>0.1615576</v>
      </c>
    </row>
    <row s="0" customFormat="1" r="28">
      <c s="41" r="A28">
        <v>26754</v>
      </c>
      <c s="71" r="B28">
        <v>-0.003705799</v>
      </c>
      <c s="71" r="C28">
        <v>-0.007232376</v>
      </c>
      <c s="71" r="D28">
        <v>0.008997731</v>
      </c>
      <c s="71" r="E28">
        <v>-0.02026928</v>
      </c>
      <c s="71" r="F28">
        <v>-0.01726691</v>
      </c>
      <c s="71" r="G28">
        <v>0.007097306</v>
      </c>
      <c s="72" r="H28"/>
      <c s="72" r="I28"/>
      <c s="72" r="J28"/>
      <c s="72" r="K28">
        <v>0.01791268</v>
      </c>
      <c s="72" r="L28">
        <v>-0.003093744</v>
      </c>
      <c s="72" r="M28">
        <v>-0.01064463</v>
      </c>
      <c s="71" r="N28"/>
      <c s="71" r="O28"/>
      <c s="71" r="P28"/>
      <c s="71" r="Q28"/>
      <c s="71" r="R28"/>
      <c s="71" r="S28"/>
      <c s="73" r="T28"/>
      <c s="73" r="U28"/>
      <c s="73" r="V28"/>
      <c s="73" r="W28"/>
      <c s="73" r="X28"/>
      <c s="73" r="Y28"/>
      <c s="74" r="Z28"/>
      <c s="74" r="AA28"/>
      <c s="74" r="AB28"/>
      <c s="74" r="AC28"/>
      <c s="74" r="AD28"/>
      <c s="74" r="AE28"/>
      <c s="75" r="AF28"/>
      <c s="75" r="AG28"/>
      <c s="75" r="AH28"/>
      <c s="75" r="AI28"/>
      <c s="75" r="AJ28"/>
      <c s="75" r="AK28"/>
      <c s="74" r="AL28"/>
      <c s="74" r="AM28"/>
      <c s="74" r="AN28"/>
      <c s="74" r="AO28"/>
      <c s="74" r="AP28"/>
      <c s="74" r="AQ28"/>
      <c s="75" r="AR28">
        <v>-0.0199168</v>
      </c>
      <c s="75" r="AS28">
        <v>-0.03245301</v>
      </c>
      <c s="75" r="AT28">
        <v>0.03153279</v>
      </c>
      <c s="75" r="AU28">
        <v>0.0004039393</v>
      </c>
      <c s="75" r="AV28">
        <v>0.0505356</v>
      </c>
      <c s="75" r="AW28">
        <v>-0.05277375</v>
      </c>
    </row>
    <row s="0" customFormat="1" r="29">
      <c s="41" r="A29">
        <v>26784</v>
      </c>
      <c s="71" r="B29">
        <v>-0.0566007</v>
      </c>
      <c s="71" r="C29">
        <v>-0.02964917</v>
      </c>
      <c s="71" r="D29">
        <v>-0.01526145</v>
      </c>
      <c s="71" r="E29">
        <v>-0.08630923</v>
      </c>
      <c s="71" r="F29">
        <v>-0.03494953</v>
      </c>
      <c s="71" r="G29">
        <v>-0.03633321</v>
      </c>
      <c s="72" r="H29"/>
      <c s="72" r="I29"/>
      <c s="72" r="J29"/>
      <c s="72" r="K29">
        <v>0.03522358</v>
      </c>
      <c s="72" r="L29">
        <v>0.001483733</v>
      </c>
      <c s="72" r="M29">
        <v>0.0128218</v>
      </c>
      <c s="71" r="N29"/>
      <c s="71" r="O29"/>
      <c s="71" r="P29"/>
      <c s="71" r="Q29"/>
      <c s="71" r="R29"/>
      <c s="71" r="S29"/>
      <c s="73" r="T29"/>
      <c s="73" r="U29"/>
      <c s="73" r="V29"/>
      <c s="73" r="W29"/>
      <c s="73" r="X29"/>
      <c s="73" r="Y29"/>
      <c s="74" r="Z29"/>
      <c s="74" r="AA29"/>
      <c s="74" r="AB29"/>
      <c s="74" r="AC29"/>
      <c s="74" r="AD29"/>
      <c s="74" r="AE29"/>
      <c s="75" r="AF29"/>
      <c s="75" r="AG29"/>
      <c s="75" r="AH29"/>
      <c s="75" r="AI29"/>
      <c s="75" r="AJ29"/>
      <c s="75" r="AK29"/>
      <c s="74" r="AL29"/>
      <c s="74" r="AM29"/>
      <c s="74" r="AN29"/>
      <c s="74" r="AO29"/>
      <c s="74" r="AP29"/>
      <c s="74" r="AQ29"/>
      <c s="75" r="AR29">
        <v>0.1209122</v>
      </c>
      <c s="75" r="AS29">
        <v>0.07980102</v>
      </c>
      <c s="75" r="AT29">
        <v>0.08369932</v>
      </c>
      <c s="75" r="AU29">
        <v>0.09325865</v>
      </c>
      <c s="75" r="AV29">
        <v>0.05358439</v>
      </c>
      <c s="75" r="AW29">
        <v>0.1194619</v>
      </c>
    </row>
    <row s="0" customFormat="1" r="30">
      <c s="41" r="A30">
        <v>26815</v>
      </c>
      <c s="71" r="B30">
        <v>0.0006809653</v>
      </c>
      <c s="71" r="C30">
        <v>-0.02854999</v>
      </c>
      <c s="71" r="D30">
        <v>-0.01973148</v>
      </c>
      <c s="71" r="E30">
        <v>-0.05642599</v>
      </c>
      <c s="71" r="F30">
        <v>-0.01199899</v>
      </c>
      <c s="71" r="G30">
        <v>-0.002631176</v>
      </c>
      <c s="72" r="H30"/>
      <c s="72" r="I30"/>
      <c s="72" r="J30"/>
      <c s="72" r="K30">
        <v>0.05033598</v>
      </c>
      <c s="72" r="L30">
        <v>0.04631537</v>
      </c>
      <c s="72" r="M30">
        <v>0.02284486</v>
      </c>
      <c s="71" r="N30"/>
      <c s="71" r="O30"/>
      <c s="71" r="P30"/>
      <c s="71" r="Q30"/>
      <c s="71" r="R30"/>
      <c s="71" r="S30"/>
      <c s="73" r="T30"/>
      <c s="73" r="U30"/>
      <c s="73" r="V30"/>
      <c s="73" r="W30"/>
      <c s="73" r="X30"/>
      <c s="73" r="Y30"/>
      <c s="74" r="Z30"/>
      <c s="74" r="AA30"/>
      <c s="74" r="AB30"/>
      <c s="74" r="AC30"/>
      <c s="74" r="AD30"/>
      <c s="74" r="AE30"/>
      <c s="75" r="AF30"/>
      <c s="75" r="AG30"/>
      <c s="75" r="AH30"/>
      <c s="75" r="AI30"/>
      <c s="75" r="AJ30"/>
      <c s="75" r="AK30"/>
      <c s="74" r="AL30"/>
      <c s="74" r="AM30"/>
      <c s="74" r="AN30"/>
      <c s="74" r="AO30"/>
      <c s="74" r="AP30"/>
      <c s="74" r="AQ30"/>
      <c s="75" r="AR30">
        <v>0.2663262</v>
      </c>
      <c s="75" r="AS30">
        <v>0.1576114</v>
      </c>
      <c s="75" r="AT30">
        <v>0.1838819</v>
      </c>
      <c s="75" r="AU30">
        <v>0.1845576</v>
      </c>
      <c s="75" r="AV30">
        <v>0.1567386</v>
      </c>
      <c s="75" r="AW30">
        <v>0.3451029</v>
      </c>
    </row>
    <row s="0" customFormat="1" r="31">
      <c s="41" r="A31">
        <v>26845</v>
      </c>
      <c s="71" r="B31">
        <v>-0.001871848</v>
      </c>
      <c s="71" r="C31">
        <v>-0.00699097</v>
      </c>
      <c s="71" r="D31">
        <v>-0.02054899</v>
      </c>
      <c s="71" r="E31">
        <v>-0.04567983</v>
      </c>
      <c s="71" r="F31">
        <v>-0.008727008</v>
      </c>
      <c s="71" r="G31">
        <v>0.003921775</v>
      </c>
      <c s="72" r="H31"/>
      <c s="72" r="I31"/>
      <c s="72" r="J31"/>
      <c s="72" r="K31">
        <v>0.01274248</v>
      </c>
      <c s="72" r="L31">
        <v>-0.005416843</v>
      </c>
      <c s="72" r="M31">
        <v>0.001219972</v>
      </c>
      <c s="71" r="N31"/>
      <c s="71" r="O31"/>
      <c s="71" r="P31"/>
      <c s="71" r="Q31"/>
      <c s="71" r="R31"/>
      <c s="71" r="S31"/>
      <c s="73" r="T31"/>
      <c s="73" r="U31"/>
      <c s="73" r="V31"/>
      <c s="73" r="W31"/>
      <c s="73" r="X31"/>
      <c s="73" r="Y31"/>
      <c s="74" r="Z31"/>
      <c s="74" r="AA31"/>
      <c s="74" r="AB31"/>
      <c s="74" r="AC31"/>
      <c s="74" r="AD31"/>
      <c s="74" r="AE31"/>
      <c s="75" r="AF31"/>
      <c s="75" r="AG31"/>
      <c s="75" r="AH31"/>
      <c s="75" r="AI31"/>
      <c s="75" r="AJ31"/>
      <c s="75" r="AK31"/>
      <c s="74" r="AL31"/>
      <c s="74" r="AM31"/>
      <c s="74" r="AN31"/>
      <c s="74" r="AO31"/>
      <c s="74" r="AP31"/>
      <c s="74" r="AQ31"/>
      <c s="75" r="AR31">
        <v>-0.01843737</v>
      </c>
      <c s="75" r="AS31">
        <v>-0.02839486</v>
      </c>
      <c s="75" r="AT31">
        <v>0.1101194</v>
      </c>
      <c s="75" r="AU31">
        <v>0.005344828</v>
      </c>
      <c s="75" r="AV31">
        <v>-0.02472584</v>
      </c>
      <c s="75" r="AW31">
        <v>0.0803545</v>
      </c>
    </row>
    <row s="0" customFormat="1" r="32">
      <c s="41" r="A32">
        <v>26876</v>
      </c>
      <c s="71" r="B32">
        <v>0.0527383</v>
      </c>
      <c s="71" r="C32">
        <v>0.02266901</v>
      </c>
      <c s="71" r="D32">
        <v>0.03508954</v>
      </c>
      <c s="71" r="E32">
        <v>0.1215526</v>
      </c>
      <c s="71" r="F32">
        <v>0.04121292</v>
      </c>
      <c s="71" r="G32">
        <v>0.02469544</v>
      </c>
      <c s="72" r="H32"/>
      <c s="72" r="I32"/>
      <c s="72" r="J32"/>
      <c s="72" r="K32">
        <v>-0.07606261</v>
      </c>
      <c s="72" r="L32">
        <v>-0.08492179</v>
      </c>
      <c s="72" r="M32">
        <v>-0.06766676</v>
      </c>
      <c s="71" r="N32"/>
      <c s="71" r="O32"/>
      <c s="71" r="P32"/>
      <c s="71" r="Q32"/>
      <c s="71" r="R32"/>
      <c s="71" r="S32"/>
      <c s="73" r="T32"/>
      <c s="73" r="U32"/>
      <c s="73" r="V32"/>
      <c s="73" r="W32"/>
      <c s="73" r="X32"/>
      <c s="73" r="Y32"/>
      <c s="74" r="Z32"/>
      <c s="74" r="AA32"/>
      <c s="74" r="AB32"/>
      <c s="74" r="AC32"/>
      <c s="74" r="AD32"/>
      <c s="74" r="AE32"/>
      <c s="75" r="AF32"/>
      <c s="75" r="AG32"/>
      <c s="75" r="AH32"/>
      <c s="75" r="AI32"/>
      <c s="75" r="AJ32"/>
      <c s="75" r="AK32"/>
      <c s="74" r="AL32"/>
      <c s="74" r="AM32"/>
      <c s="74" r="AN32"/>
      <c s="74" r="AO32"/>
      <c s="74" r="AP32"/>
      <c s="74" r="AQ32"/>
      <c s="75" r="AR32">
        <v>0.2428743</v>
      </c>
      <c s="75" r="AS32">
        <v>0.2923467</v>
      </c>
      <c s="75" r="AT32">
        <v>0.1980029</v>
      </c>
      <c s="75" r="AU32">
        <v>0.138587</v>
      </c>
      <c s="75" r="AV32">
        <v>0.1877336</v>
      </c>
      <c s="75" r="AW32">
        <v>0.3268282</v>
      </c>
    </row>
    <row s="0" customFormat="1" r="33">
      <c s="41" r="A33">
        <v>26907</v>
      </c>
      <c s="71" r="B33">
        <v>-0.03653469</v>
      </c>
      <c s="71" r="C33">
        <v>-0.03068824</v>
      </c>
      <c s="71" r="D33">
        <v>-0.02397879</v>
      </c>
      <c s="71" r="E33">
        <v>-0.03530099</v>
      </c>
      <c s="71" r="F33">
        <v>-0.02511118</v>
      </c>
      <c s="71" r="G33">
        <v>-0.04039987</v>
      </c>
      <c s="72" r="H33"/>
      <c s="72" r="I33"/>
      <c s="72" r="J33"/>
      <c s="72" r="K33">
        <v>-0.03540121</v>
      </c>
      <c s="72" r="L33">
        <v>-0.0481078</v>
      </c>
      <c s="72" r="M33">
        <v>-0.07189617</v>
      </c>
      <c s="71" r="N33"/>
      <c s="71" r="O33"/>
      <c s="71" r="P33"/>
      <c s="71" r="Q33"/>
      <c s="71" r="R33"/>
      <c s="71" r="S33"/>
      <c s="73" r="T33"/>
      <c s="73" r="U33"/>
      <c s="73" r="V33"/>
      <c s="73" r="W33"/>
      <c s="73" r="X33"/>
      <c s="73" r="Y33"/>
      <c s="74" r="Z33"/>
      <c s="74" r="AA33"/>
      <c s="74" r="AB33"/>
      <c s="74" r="AC33"/>
      <c s="74" r="AD33"/>
      <c s="74" r="AE33"/>
      <c s="75" r="AF33"/>
      <c s="75" r="AG33"/>
      <c s="75" r="AH33"/>
      <c s="75" r="AI33"/>
      <c s="75" r="AJ33"/>
      <c s="75" r="AK33"/>
      <c s="74" r="AL33"/>
      <c s="74" r="AM33"/>
      <c s="74" r="AN33"/>
      <c s="74" r="AO33"/>
      <c s="74" r="AP33"/>
      <c s="74" r="AQ33"/>
      <c s="75" r="AR33">
        <v>-0.1282041</v>
      </c>
      <c s="75" r="AS33">
        <v>-0.1514127</v>
      </c>
      <c s="75" r="AT33">
        <v>0.2377997</v>
      </c>
      <c s="75" r="AU33">
        <v>-0.1060834</v>
      </c>
      <c s="75" r="AV33">
        <v>0.01958001</v>
      </c>
      <c s="75" r="AW33">
        <v>0.007770119</v>
      </c>
    </row>
    <row s="0" customFormat="1" r="34">
      <c s="41" r="A34">
        <v>26937</v>
      </c>
      <c s="71" r="B34">
        <v>-0.0004904582</v>
      </c>
      <c s="71" r="C34">
        <v>0.08099033</v>
      </c>
      <c s="71" r="D34">
        <v>0.09673425</v>
      </c>
      <c s="71" r="E34">
        <v>0.1249354</v>
      </c>
      <c s="71" r="F34">
        <v>0.01159714</v>
      </c>
      <c s="71" r="G34">
        <v>0.04369885</v>
      </c>
      <c s="72" r="H34"/>
      <c s="72" r="I34"/>
      <c s="72" r="J34"/>
      <c s="72" r="K34">
        <v>0.01465072</v>
      </c>
      <c s="72" r="L34">
        <v>0.02565022</v>
      </c>
      <c s="72" r="M34">
        <v>-0.001592772</v>
      </c>
      <c s="71" r="N34"/>
      <c s="71" r="O34"/>
      <c s="71" r="P34"/>
      <c s="71" r="Q34"/>
      <c s="71" r="R34"/>
      <c s="71" r="S34"/>
      <c s="73" r="T34"/>
      <c s="73" r="U34"/>
      <c s="73" r="V34"/>
      <c s="73" r="W34"/>
      <c s="73" r="X34"/>
      <c s="73" r="Y34"/>
      <c s="74" r="Z34"/>
      <c s="74" r="AA34"/>
      <c s="74" r="AB34"/>
      <c s="74" r="AC34"/>
      <c s="74" r="AD34"/>
      <c s="74" r="AE34"/>
      <c s="75" r="AF34"/>
      <c s="75" r="AG34"/>
      <c s="75" r="AH34"/>
      <c s="75" r="AI34"/>
      <c s="75" r="AJ34"/>
      <c s="75" r="AK34"/>
      <c s="74" r="AL34"/>
      <c s="74" r="AM34"/>
      <c s="74" r="AN34"/>
      <c s="74" r="AO34"/>
      <c s="74" r="AP34"/>
      <c s="74" r="AQ34"/>
      <c s="75" r="AR34">
        <v>-0.0624713</v>
      </c>
      <c s="75" r="AS34">
        <v>-0.01762495</v>
      </c>
      <c s="75" r="AT34">
        <v>0.0792931</v>
      </c>
      <c s="75" r="AU34">
        <v>-0.005044459</v>
      </c>
      <c s="75" r="AV34">
        <v>-0.04073502</v>
      </c>
      <c s="75" r="AW34">
        <v>0.03518788</v>
      </c>
    </row>
    <row s="0" customFormat="1" r="35">
      <c s="41" r="A35">
        <v>26968</v>
      </c>
      <c s="71" r="B35">
        <v>0.01118091</v>
      </c>
      <c s="71" r="C35">
        <v>-0.001376309</v>
      </c>
      <c s="71" r="D35">
        <v>-0.03434289</v>
      </c>
      <c s="71" r="E35">
        <v>-0.04924536</v>
      </c>
      <c s="71" r="F35">
        <v>-0.0005713247</v>
      </c>
      <c s="71" r="G35">
        <v>0.01143423</v>
      </c>
      <c s="72" r="H35"/>
      <c s="72" r="I35"/>
      <c s="72" r="J35"/>
      <c s="72" r="K35">
        <v>0.01786131</v>
      </c>
      <c s="72" r="L35">
        <v>0.04033292</v>
      </c>
      <c s="72" r="M35">
        <v>0.06497352</v>
      </c>
      <c s="71" r="N35"/>
      <c s="71" r="O35"/>
      <c s="71" r="P35"/>
      <c s="71" r="Q35"/>
      <c s="71" r="R35"/>
      <c s="71" r="S35"/>
      <c s="73" r="T35"/>
      <c s="73" r="U35"/>
      <c s="73" r="V35"/>
      <c s="73" r="W35"/>
      <c s="73" r="X35"/>
      <c s="73" r="Y35"/>
      <c s="74" r="Z35"/>
      <c s="74" r="AA35"/>
      <c s="74" r="AB35"/>
      <c s="74" r="AC35"/>
      <c s="74" r="AD35"/>
      <c s="74" r="AE35"/>
      <c s="75" r="AF35"/>
      <c s="75" r="AG35"/>
      <c s="75" r="AH35"/>
      <c s="75" r="AI35"/>
      <c s="75" r="AJ35"/>
      <c s="75" r="AK35"/>
      <c s="74" r="AL35"/>
      <c s="74" r="AM35"/>
      <c s="74" r="AN35"/>
      <c s="74" r="AO35"/>
      <c s="74" r="AP35"/>
      <c s="74" r="AQ35"/>
      <c s="75" r="AR35">
        <v>-0.09286088</v>
      </c>
      <c s="75" r="AS35">
        <v>-0.03712916</v>
      </c>
      <c s="75" r="AT35">
        <v>-0.04161253</v>
      </c>
      <c s="75" r="AU35">
        <v>0.03617156</v>
      </c>
      <c s="75" r="AV35">
        <v>-0.0408567</v>
      </c>
      <c s="75" r="AW35">
        <v>-0.1523285</v>
      </c>
    </row>
    <row s="0" customFormat="1" r="36">
      <c s="41" r="A36">
        <v>26998</v>
      </c>
      <c s="71" r="B36">
        <v>-0.1031438</v>
      </c>
      <c s="71" r="C36">
        <v>-0.1270636</v>
      </c>
      <c s="71" r="D36">
        <v>-0.110686</v>
      </c>
      <c s="71" r="E36">
        <v>-0.1335687</v>
      </c>
      <c s="71" r="F36">
        <v>-0.1161595</v>
      </c>
      <c s="71" r="G36">
        <v>-0.09058547</v>
      </c>
      <c s="72" r="H36"/>
      <c s="72" r="I36"/>
      <c s="72" r="J36"/>
      <c s="72" r="K36">
        <v>-0.1740993</v>
      </c>
      <c s="72" r="L36">
        <v>-0.155195</v>
      </c>
      <c s="72" r="M36">
        <v>-0.123408</v>
      </c>
      <c s="71" r="N36"/>
      <c s="71" r="O36"/>
      <c s="71" r="P36"/>
      <c s="71" r="Q36"/>
      <c s="71" r="R36"/>
      <c s="71" r="S36"/>
      <c s="73" r="T36"/>
      <c s="73" r="U36"/>
      <c s="73" r="V36"/>
      <c s="73" r="W36"/>
      <c s="73" r="X36"/>
      <c s="73" r="Y36"/>
      <c s="74" r="Z36"/>
      <c s="74" r="AA36"/>
      <c s="74" r="AB36"/>
      <c s="74" r="AC36"/>
      <c s="74" r="AD36"/>
      <c s="74" r="AE36"/>
      <c s="75" r="AF36"/>
      <c s="75" r="AG36"/>
      <c s="75" r="AH36"/>
      <c s="75" r="AI36"/>
      <c s="75" r="AJ36"/>
      <c s="75" r="AK36"/>
      <c s="74" r="AL36"/>
      <c s="74" r="AM36"/>
      <c s="74" r="AN36"/>
      <c s="74" r="AO36"/>
      <c s="74" r="AP36"/>
      <c s="74" r="AQ36"/>
      <c s="75" r="AR36">
        <v>0.0530773</v>
      </c>
      <c s="75" r="AS36">
        <v>0.0959691</v>
      </c>
      <c s="75" r="AT36">
        <v>-0.02717742</v>
      </c>
      <c s="75" r="AU36">
        <v>0.01636191</v>
      </c>
      <c s="75" r="AV36">
        <v>0.0624939</v>
      </c>
      <c s="75" r="AW36">
        <v>0.04801676</v>
      </c>
    </row>
    <row s="0" customFormat="1" r="37">
      <c s="41" r="A37">
        <v>27029</v>
      </c>
      <c s="71" r="B37">
        <v>-0.0135056</v>
      </c>
      <c s="71" r="C37">
        <v>0.03549952</v>
      </c>
      <c s="71" r="D37">
        <v>0.03645813</v>
      </c>
      <c s="71" r="E37">
        <v>-0.04022596</v>
      </c>
      <c s="71" r="F37">
        <v>0.003049451</v>
      </c>
      <c s="71" r="G37">
        <v>0.03756408</v>
      </c>
      <c s="72" r="H37"/>
      <c s="72" r="I37"/>
      <c s="72" r="J37"/>
      <c s="72" r="K37">
        <v>-0.0390127</v>
      </c>
      <c s="72" r="L37">
        <v>-0.07089166</v>
      </c>
      <c s="72" r="M37">
        <v>-0.06820317</v>
      </c>
      <c s="71" r="N37"/>
      <c s="71" r="O37"/>
      <c s="71" r="P37"/>
      <c s="71" r="Q37"/>
      <c s="71" r="R37"/>
      <c s="71" r="S37"/>
      <c s="73" r="T37"/>
      <c s="73" r="U37"/>
      <c s="73" r="V37"/>
      <c s="73" r="W37"/>
      <c s="73" r="X37"/>
      <c s="73" r="Y37"/>
      <c s="74" r="Z37"/>
      <c s="74" r="AA37"/>
      <c s="74" r="AB37"/>
      <c s="74" r="AC37"/>
      <c s="74" r="AD37"/>
      <c s="74" r="AE37"/>
      <c s="75" r="AF37"/>
      <c s="75" r="AG37"/>
      <c s="75" r="AH37"/>
      <c s="75" r="AI37"/>
      <c s="75" r="AJ37"/>
      <c s="75" r="AK37"/>
      <c s="74" r="AL37"/>
      <c s="74" r="AM37"/>
      <c s="74" r="AN37"/>
      <c s="74" r="AO37"/>
      <c s="74" r="AP37"/>
      <c s="74" r="AQ37"/>
      <c s="75" r="AR37">
        <v>0.1146709</v>
      </c>
      <c s="75" r="AS37">
        <v>0.07561425</v>
      </c>
      <c s="75" r="AT37">
        <v>0.09834893</v>
      </c>
      <c s="75" r="AU37">
        <v>0.07497576</v>
      </c>
      <c s="75" r="AV37">
        <v>0.1004758</v>
      </c>
      <c s="75" r="AW37">
        <v>0.09950582</v>
      </c>
    </row>
    <row s="0" customFormat="1" r="38">
      <c s="41" r="A38">
        <v>27060</v>
      </c>
      <c s="71" r="B38">
        <v>-0.02569321</v>
      </c>
      <c s="71" r="C38">
        <v>-0.02127434</v>
      </c>
      <c s="71" r="D38">
        <v>0.05132094</v>
      </c>
      <c s="71" r="E38">
        <v>0.06271093</v>
      </c>
      <c s="71" r="F38">
        <v>-0.002845593</v>
      </c>
      <c s="71" r="G38">
        <v>-0.03954523</v>
      </c>
      <c s="72" r="H38"/>
      <c s="72" r="I38"/>
      <c s="72" r="J38"/>
      <c s="72" r="K38">
        <v>-0.1114473</v>
      </c>
      <c s="72" r="L38">
        <v>-0.05701046</v>
      </c>
      <c s="72" r="M38">
        <v>-0.004310854</v>
      </c>
      <c s="71" r="N38"/>
      <c s="71" r="O38"/>
      <c s="71" r="P38"/>
      <c s="71" r="Q38"/>
      <c s="71" r="R38"/>
      <c s="71" r="S38"/>
      <c s="73" r="T38"/>
      <c s="73" r="U38"/>
      <c s="73" r="V38"/>
      <c s="73" r="W38"/>
      <c s="73" r="X38"/>
      <c s="73" r="Y38"/>
      <c s="74" r="Z38"/>
      <c s="74" r="AA38"/>
      <c s="74" r="AB38"/>
      <c s="74" r="AC38"/>
      <c s="74" r="AD38"/>
      <c s="74" r="AE38"/>
      <c s="75" r="AF38"/>
      <c s="75" r="AG38"/>
      <c s="75" r="AH38"/>
      <c s="75" r="AI38"/>
      <c s="75" r="AJ38"/>
      <c s="75" r="AK38"/>
      <c s="74" r="AL38"/>
      <c s="74" r="AM38"/>
      <c s="74" r="AN38"/>
      <c s="74" r="AO38"/>
      <c s="74" r="AP38"/>
      <c s="74" r="AQ38"/>
      <c s="75" r="AR38">
        <v>0.1193505</v>
      </c>
      <c s="75" r="AS38">
        <v>0.0841716</v>
      </c>
      <c s="75" r="AT38">
        <v>0.08716781</v>
      </c>
      <c s="75" r="AU38">
        <v>0.2647684</v>
      </c>
      <c s="75" r="AV38">
        <v>0.08975858</v>
      </c>
      <c s="75" r="AW38">
        <v>-0.01602242</v>
      </c>
    </row>
    <row s="0" customFormat="1" r="39">
      <c s="41" r="A39">
        <v>27088</v>
      </c>
      <c s="71" r="B39">
        <v>-0.01530432</v>
      </c>
      <c s="71" r="C39">
        <v>0.01020144</v>
      </c>
      <c s="71" r="D39">
        <v>0.03356705</v>
      </c>
      <c s="71" r="E39">
        <v>-0.004464601</v>
      </c>
      <c s="71" r="F39">
        <v>-0.01049771</v>
      </c>
      <c s="71" r="G39">
        <v>0.0154133</v>
      </c>
      <c s="72" r="H39"/>
      <c s="72" r="I39"/>
      <c s="72" r="J39"/>
      <c s="72" r="K39">
        <v>0.1134038</v>
      </c>
      <c s="72" r="L39">
        <v>0.07682176</v>
      </c>
      <c s="72" r="M39">
        <v>0.05445969</v>
      </c>
      <c s="71" r="N39"/>
      <c s="71" r="O39"/>
      <c s="71" r="P39"/>
      <c s="71" r="Q39">
        <v>-0.03292329</v>
      </c>
      <c s="71" r="R39">
        <v>-0.01615615</v>
      </c>
      <c s="71" r="S39">
        <v>0.02307645</v>
      </c>
      <c s="73" r="T39"/>
      <c s="73" r="U39"/>
      <c s="73" r="V39"/>
      <c s="73" r="W39">
        <v>0.05697173</v>
      </c>
      <c s="73" r="X39">
        <v>0.03542222</v>
      </c>
      <c s="73" r="Y39">
        <v>0.02871504</v>
      </c>
      <c s="74" r="Z39"/>
      <c s="74" r="AA39"/>
      <c s="74" r="AB39"/>
      <c s="74" r="AC39"/>
      <c s="74" r="AD39"/>
      <c s="74" r="AE39"/>
      <c s="75" r="AF39"/>
      <c s="75" r="AG39"/>
      <c s="75" r="AH39"/>
      <c s="75" r="AI39"/>
      <c s="75" r="AJ39"/>
      <c s="75" r="AK39"/>
      <c s="74" r="AL39"/>
      <c s="74" r="AM39"/>
      <c s="74" r="AN39"/>
      <c s="74" r="AO39"/>
      <c s="74" r="AP39"/>
      <c s="74" r="AQ39"/>
      <c s="75" r="AR39">
        <v>0.06166227</v>
      </c>
      <c s="75" r="AS39">
        <v>-0.04403866</v>
      </c>
      <c s="75" r="AT39">
        <v>0.1584974</v>
      </c>
      <c s="75" r="AU39">
        <v>0.0416578</v>
      </c>
      <c s="75" r="AV39">
        <v>0.1158564</v>
      </c>
      <c s="75" r="AW39">
        <v>0.07156829</v>
      </c>
    </row>
    <row s="0" customFormat="1" r="40">
      <c s="41" r="A40">
        <v>27119</v>
      </c>
      <c s="71" r="B40">
        <v>-0.0107677</v>
      </c>
      <c s="71" r="C40">
        <v>-0.03568375</v>
      </c>
      <c s="71" r="D40">
        <v>-0.02577195</v>
      </c>
      <c s="71" r="E40">
        <v>-0.01472196</v>
      </c>
      <c s="71" r="F40">
        <v>-0.01172266</v>
      </c>
      <c s="71" r="G40">
        <v>-0.03521427</v>
      </c>
      <c s="72" r="H40"/>
      <c s="72" r="I40"/>
      <c s="72" r="J40"/>
      <c s="72" r="K40">
        <v>-0.1693875</v>
      </c>
      <c s="72" r="L40">
        <v>-0.1405856</v>
      </c>
      <c s="72" r="M40">
        <v>-0.1344939</v>
      </c>
      <c s="71" r="N40"/>
      <c s="71" r="O40"/>
      <c s="71" r="P40"/>
      <c s="71" r="Q40">
        <v>0.04746739</v>
      </c>
      <c s="71" r="R40">
        <v>0.03320367</v>
      </c>
      <c s="71" r="S40">
        <v>0.02542629</v>
      </c>
      <c s="73" r="T40"/>
      <c s="73" r="U40"/>
      <c s="73" r="V40"/>
      <c s="73" r="W40">
        <v>0.02417226</v>
      </c>
      <c s="73" r="X40">
        <v>0.02127629</v>
      </c>
      <c s="73" r="Y40">
        <v>0.04234567</v>
      </c>
      <c s="74" r="Z40"/>
      <c s="74" r="AA40"/>
      <c s="74" r="AB40"/>
      <c s="74" r="AC40"/>
      <c s="74" r="AD40"/>
      <c s="74" r="AE40"/>
      <c s="75" r="AF40"/>
      <c s="75" r="AG40"/>
      <c s="75" r="AH40"/>
      <c s="75" r="AI40"/>
      <c s="75" r="AJ40"/>
      <c s="75" r="AK40"/>
      <c s="74" r="AL40"/>
      <c s="74" r="AM40"/>
      <c s="74" r="AN40"/>
      <c s="74" r="AO40"/>
      <c s="74" r="AP40"/>
      <c s="74" r="AQ40"/>
      <c s="75" r="AR40">
        <v>-0.1021876</v>
      </c>
      <c s="75" r="AS40">
        <v>-0.08859631</v>
      </c>
      <c s="75" r="AT40">
        <v>0.1022742</v>
      </c>
      <c s="75" r="AU40">
        <v>-0.08126213</v>
      </c>
      <c s="75" r="AV40">
        <v>0.06733633</v>
      </c>
      <c s="75" r="AW40">
        <v>-0.1021876</v>
      </c>
    </row>
    <row s="0" customFormat="1" r="41">
      <c s="41" r="A41">
        <v>27149</v>
      </c>
      <c s="71" r="B41">
        <v>-0.02545406</v>
      </c>
      <c s="71" r="C41">
        <v>-0.05166266</v>
      </c>
      <c s="71" r="D41">
        <v>-0.05270175</v>
      </c>
      <c s="71" r="E41">
        <v>-0.03904127</v>
      </c>
      <c s="71" r="F41">
        <v>-0.03661724</v>
      </c>
      <c s="71" r="G41">
        <v>-0.04037026</v>
      </c>
      <c s="72" r="H41"/>
      <c s="72" r="I41"/>
      <c s="72" r="J41"/>
      <c s="72" r="K41">
        <v>0.1487768</v>
      </c>
      <c s="72" r="L41">
        <v>0.1029782</v>
      </c>
      <c s="72" r="M41">
        <v>0.04872334</v>
      </c>
      <c s="71" r="N41"/>
      <c s="71" r="O41"/>
      <c s="71" r="P41"/>
      <c s="71" r="Q41">
        <v>0.067193</v>
      </c>
      <c s="71" r="R41">
        <v>0.02849893</v>
      </c>
      <c s="71" r="S41">
        <v>0.01040219</v>
      </c>
      <c s="73" r="T41"/>
      <c s="73" r="U41"/>
      <c s="73" r="V41"/>
      <c s="73" r="W41">
        <v>0.02216426</v>
      </c>
      <c s="73" r="X41">
        <v>0.01016576</v>
      </c>
      <c s="73" r="Y41">
        <v>0.03143057</v>
      </c>
      <c s="74" r="Z41"/>
      <c s="74" r="AA41"/>
      <c s="74" r="AB41"/>
      <c s="74" r="AC41"/>
      <c s="74" r="AD41"/>
      <c s="74" r="AE41"/>
      <c s="75" r="AF41"/>
      <c s="75" r="AG41"/>
      <c s="75" r="AH41"/>
      <c s="75" r="AI41"/>
      <c s="75" r="AJ41"/>
      <c s="75" r="AK41"/>
      <c s="74" r="AL41"/>
      <c s="74" r="AM41"/>
      <c s="74" r="AN41"/>
      <c s="74" r="AO41"/>
      <c s="74" r="AP41"/>
      <c s="74" r="AQ41"/>
      <c s="75" r="AR41">
        <v>0.08388184</v>
      </c>
      <c s="75" r="AS41">
        <v>0.02323302</v>
      </c>
      <c s="75" r="AT41">
        <v>-0.0281242</v>
      </c>
      <c s="75" r="AU41">
        <v>-0.03200972</v>
      </c>
      <c s="75" r="AV41">
        <v>0.02111527</v>
      </c>
      <c s="75" r="AW41">
        <v>0.08776736</v>
      </c>
    </row>
    <row s="0" customFormat="1" r="42">
      <c s="41" r="A42">
        <v>27180</v>
      </c>
      <c s="71" r="B42">
        <v>-0.00739176</v>
      </c>
      <c s="71" r="C42">
        <v>-0.04063032</v>
      </c>
      <c s="71" r="D42">
        <v>-0.04611268</v>
      </c>
      <c s="71" r="E42">
        <v>-0.01391532</v>
      </c>
      <c s="71" r="F42">
        <v>-0.01582196</v>
      </c>
      <c s="71" r="G42">
        <v>-0.05298427</v>
      </c>
      <c s="72" r="H42"/>
      <c s="72" r="I42"/>
      <c s="72" r="J42"/>
      <c s="72" r="K42">
        <v>-0.08400191</v>
      </c>
      <c s="72" r="L42">
        <v>-0.09697065</v>
      </c>
      <c s="72" r="M42">
        <v>-0.1151617</v>
      </c>
      <c s="71" r="N42"/>
      <c s="71" r="O42"/>
      <c s="71" r="P42"/>
      <c s="71" r="Q42">
        <v>-0.07643266</v>
      </c>
      <c s="71" r="R42">
        <v>-0.0735264</v>
      </c>
      <c s="71" r="S42">
        <v>-0.08196367</v>
      </c>
      <c s="73" r="T42"/>
      <c s="73" r="U42"/>
      <c s="73" r="V42"/>
      <c s="73" r="W42">
        <v>0.03501035</v>
      </c>
      <c s="73" r="X42">
        <v>0.02683246</v>
      </c>
      <c s="73" r="Y42">
        <v>0.02753277</v>
      </c>
      <c s="74" r="Z42"/>
      <c s="74" r="AA42"/>
      <c s="74" r="AB42"/>
      <c s="74" r="AC42"/>
      <c s="74" r="AD42"/>
      <c s="74" r="AE42"/>
      <c s="75" r="AF42"/>
      <c s="75" r="AG42"/>
      <c s="75" r="AH42"/>
      <c s="75" r="AI42"/>
      <c s="75" r="AJ42"/>
      <c s="75" r="AK42"/>
      <c s="74" r="AL42"/>
      <c s="74" r="AM42"/>
      <c s="74" r="AN42"/>
      <c s="74" r="AO42"/>
      <c s="74" r="AP42"/>
      <c s="74" r="AQ42"/>
      <c s="75" r="AR42">
        <v>-0.1127337</v>
      </c>
      <c s="75" r="AS42">
        <v>-0.08383078</v>
      </c>
      <c s="75" r="AT42">
        <v>-0.1177586</v>
      </c>
      <c s="75" r="AU42">
        <v>-0.1754456</v>
      </c>
      <c s="75" r="AV42">
        <v>-0.05789997</v>
      </c>
      <c s="75" r="AW42">
        <v>-0.1013695</v>
      </c>
    </row>
    <row s="0" customFormat="1" r="43">
      <c s="41" r="A43">
        <v>27210</v>
      </c>
      <c s="71" r="B43">
        <v>-0.01235595</v>
      </c>
      <c s="71" r="C43">
        <v>-0.009492025</v>
      </c>
      <c s="71" r="D43">
        <v>-0.03406644</v>
      </c>
      <c s="71" r="E43">
        <v>-0.02170015</v>
      </c>
      <c s="71" r="F43">
        <v>-0.01027214</v>
      </c>
      <c s="71" r="G43">
        <v>-0.01319966</v>
      </c>
      <c s="72" r="H43"/>
      <c s="72" r="I43"/>
      <c s="72" r="J43"/>
      <c s="72" r="K43">
        <v>-0.0887988</v>
      </c>
      <c s="72" r="L43">
        <v>-0.08923382</v>
      </c>
      <c s="72" r="M43">
        <v>-0.1110961</v>
      </c>
      <c s="71" r="N43"/>
      <c s="71" r="O43"/>
      <c s="71" r="P43"/>
      <c s="71" r="Q43">
        <v>-0.05034386</v>
      </c>
      <c s="71" r="R43">
        <v>-0.04393455</v>
      </c>
      <c s="71" r="S43">
        <v>-0.04345908</v>
      </c>
      <c s="73" r="T43"/>
      <c s="73" r="U43"/>
      <c s="73" r="V43"/>
      <c s="73" r="W43">
        <v>-0.01925865</v>
      </c>
      <c s="73" r="X43">
        <v>-0.03317462</v>
      </c>
      <c s="73" r="Y43">
        <v>-0.06392325</v>
      </c>
      <c s="74" r="Z43"/>
      <c s="74" r="AA43"/>
      <c s="74" r="AB43"/>
      <c s="74" r="AC43"/>
      <c s="74" r="AD43"/>
      <c s="74" r="AE43"/>
      <c s="75" r="AF43"/>
      <c s="75" r="AG43"/>
      <c s="75" r="AH43"/>
      <c s="75" r="AI43"/>
      <c s="75" r="AJ43"/>
      <c s="75" r="AK43"/>
      <c s="74" r="AL43"/>
      <c s="74" r="AM43"/>
      <c s="74" r="AN43"/>
      <c s="74" r="AO43"/>
      <c s="74" r="AP43"/>
      <c s="74" r="AQ43"/>
      <c s="75" r="AR43">
        <v>0.1053005</v>
      </c>
      <c s="75" r="AS43">
        <v>0.08705376</v>
      </c>
      <c s="75" r="AT43">
        <v>0.141112</v>
      </c>
      <c s="75" r="AU43">
        <v>0.1765858</v>
      </c>
      <c s="75" r="AV43">
        <v>0.0827601</v>
      </c>
      <c s="75" r="AW43">
        <v>0.03738003</v>
      </c>
    </row>
    <row s="0" customFormat="1" r="44">
      <c s="41" r="A44">
        <v>27241</v>
      </c>
      <c s="71" r="B44">
        <v>-0.1158423</v>
      </c>
      <c s="71" r="C44">
        <v>-0.05388521</v>
      </c>
      <c s="71" r="D44">
        <v>-0.02708682</v>
      </c>
      <c s="71" r="E44">
        <v>-0.08835972</v>
      </c>
      <c s="71" r="F44">
        <v>-0.09495645</v>
      </c>
      <c s="71" r="G44">
        <v>-0.04560958</v>
      </c>
      <c s="72" r="H44"/>
      <c s="72" r="I44"/>
      <c s="72" r="J44"/>
      <c s="72" r="K44">
        <v>-0.06979901</v>
      </c>
      <c s="72" r="L44">
        <v>-0.0380936</v>
      </c>
      <c s="72" r="M44">
        <v>-0.06520197</v>
      </c>
      <c s="71" r="N44"/>
      <c s="71" r="O44"/>
      <c s="71" r="P44"/>
      <c s="71" r="Q44">
        <v>-0.01048867</v>
      </c>
      <c s="71" r="R44">
        <v>-0.02009705</v>
      </c>
      <c s="71" r="S44">
        <v>-0.04226804</v>
      </c>
      <c s="73" r="T44"/>
      <c s="73" r="U44"/>
      <c s="73" r="V44"/>
      <c s="73" r="W44">
        <v>-0.1005126</v>
      </c>
      <c s="73" r="X44">
        <v>-0.08695536</v>
      </c>
      <c s="73" r="Y44">
        <v>-0.07599587</v>
      </c>
      <c s="74" r="Z44"/>
      <c s="74" r="AA44"/>
      <c s="74" r="AB44"/>
      <c s="74" r="AC44"/>
      <c s="74" r="AD44"/>
      <c s="74" r="AE44"/>
      <c s="75" r="AF44"/>
      <c s="75" r="AG44"/>
      <c s="75" r="AH44"/>
      <c s="75" r="AI44"/>
      <c s="75" r="AJ44"/>
      <c s="75" r="AK44"/>
      <c s="74" r="AL44"/>
      <c s="74" r="AM44"/>
      <c s="74" r="AN44"/>
      <c s="74" r="AO44"/>
      <c s="74" r="AP44"/>
      <c s="74" r="AQ44"/>
      <c s="75" r="AR44">
        <v>0.1564159</v>
      </c>
      <c s="75" r="AS44">
        <v>0.3120614</v>
      </c>
      <c s="75" r="AT44">
        <v>0.1459752</v>
      </c>
      <c s="75" r="AU44">
        <v>0.3182313</v>
      </c>
      <c s="75" r="AV44">
        <v>0.1451867</v>
      </c>
      <c s="75" r="AW44">
        <v>0.1235097</v>
      </c>
    </row>
    <row s="0" customFormat="1" r="45">
      <c s="41" r="A45">
        <v>27272</v>
      </c>
      <c s="71" r="B45">
        <v>-0.1017864</v>
      </c>
      <c s="71" r="C45">
        <v>-0.06151287</v>
      </c>
      <c s="71" r="D45">
        <v>-0.07249945</v>
      </c>
      <c s="71" r="E45">
        <v>-0.08980417</v>
      </c>
      <c s="71" r="F45">
        <v>-0.08933897</v>
      </c>
      <c s="71" r="G45">
        <v>-0.07341933</v>
      </c>
      <c s="72" r="H45"/>
      <c s="72" r="I45"/>
      <c s="72" r="J45"/>
      <c s="72" r="K45">
        <v>-0.1348685</v>
      </c>
      <c s="72" r="L45">
        <v>-0.1266582</v>
      </c>
      <c s="72" r="M45">
        <v>-0.1376104</v>
      </c>
      <c s="71" r="N45"/>
      <c s="71" r="O45"/>
      <c s="71" r="P45"/>
      <c s="71" r="Q45">
        <v>-0.1125142</v>
      </c>
      <c s="71" r="R45">
        <v>-0.07982866</v>
      </c>
      <c s="71" r="S45">
        <v>-0.0456565</v>
      </c>
      <c s="73" r="T45"/>
      <c s="73" r="U45"/>
      <c s="73" r="V45"/>
      <c s="73" r="W45">
        <v>-0.09993006</v>
      </c>
      <c s="73" r="X45">
        <v>-0.1029067</v>
      </c>
      <c s="73" r="Y45">
        <v>-0.1275047</v>
      </c>
      <c s="74" r="Z45"/>
      <c s="74" r="AA45"/>
      <c s="74" r="AB45"/>
      <c s="74" r="AC45"/>
      <c s="74" r="AD45"/>
      <c s="74" r="AE45"/>
      <c s="75" r="AF45"/>
      <c s="75" r="AG45"/>
      <c s="75" r="AH45"/>
      <c s="75" r="AI45"/>
      <c s="75" r="AJ45"/>
      <c s="75" r="AK45"/>
      <c s="74" r="AL45"/>
      <c s="74" r="AM45"/>
      <c s="74" r="AN45"/>
      <c s="74" r="AO45"/>
      <c s="74" r="AP45"/>
      <c s="74" r="AQ45"/>
      <c s="75" r="AR45">
        <v>0.05144777</v>
      </c>
      <c s="75" r="AS45">
        <v>-0.09682392</v>
      </c>
      <c s="75" r="AT45">
        <v>-0.182182</v>
      </c>
      <c s="75" r="AU45">
        <v>-0.1832268</v>
      </c>
      <c s="75" r="AV45">
        <v>-0.1031421</v>
      </c>
      <c s="75" r="AW45">
        <v>0.07959162</v>
      </c>
    </row>
    <row s="0" customFormat="1" r="46">
      <c s="41" r="A46">
        <v>27302</v>
      </c>
      <c s="71" r="B46">
        <v>-0.1640067</v>
      </c>
      <c s="71" r="C46">
        <v>-0.07996979</v>
      </c>
      <c s="71" r="D46">
        <v>-0.06376012</v>
      </c>
      <c s="71" r="E46">
        <v>-0.1482794</v>
      </c>
      <c s="71" r="F46">
        <v>-0.1292235</v>
      </c>
      <c s="71" r="G46">
        <v>-0.08217138</v>
      </c>
      <c s="72" r="H46"/>
      <c s="72" r="I46"/>
      <c s="72" r="J46"/>
      <c s="72" r="K46">
        <v>-0.1252095</v>
      </c>
      <c s="72" r="L46">
        <v>-0.1390304</v>
      </c>
      <c s="72" r="M46">
        <v>-0.1216659</v>
      </c>
      <c s="71" r="N46"/>
      <c s="71" r="O46"/>
      <c s="71" r="P46"/>
      <c s="71" r="Q46">
        <v>-0.09139212</v>
      </c>
      <c s="71" r="R46">
        <v>-0.0668181</v>
      </c>
      <c s="71" r="S46">
        <v>-0.06009933</v>
      </c>
      <c s="73" r="T46"/>
      <c s="73" r="U46"/>
      <c s="73" r="V46"/>
      <c s="73" r="W46">
        <v>-0.002373374</v>
      </c>
      <c s="73" r="X46">
        <v>0.0003631244</v>
      </c>
      <c s="73" r="Y46">
        <v>0.0138347</v>
      </c>
      <c s="74" r="Z46"/>
      <c s="74" r="AA46"/>
      <c s="74" r="AB46"/>
      <c s="74" r="AC46"/>
      <c s="74" r="AD46"/>
      <c s="74" r="AE46"/>
      <c s="75" r="AF46"/>
      <c s="75" r="AG46"/>
      <c s="75" r="AH46"/>
      <c s="75" r="AI46"/>
      <c s="75" r="AJ46"/>
      <c s="75" r="AK46"/>
      <c s="74" r="AL46"/>
      <c s="74" r="AM46"/>
      <c s="74" r="AN46"/>
      <c s="74" r="AO46"/>
      <c s="74" r="AP46"/>
      <c s="74" r="AQ46"/>
      <c s="75" r="AR46">
        <v>0.08013821</v>
      </c>
      <c s="75" r="AS46">
        <v>0.1193667</v>
      </c>
      <c s="75" r="AT46">
        <v>0.1109938</v>
      </c>
      <c s="75" r="AU46">
        <v>0.1095177</v>
      </c>
      <c s="75" r="AV46">
        <v>0.1029227</v>
      </c>
      <c s="75" r="AW46">
        <v>0.05270673</v>
      </c>
    </row>
    <row s="0" customFormat="1" r="47">
      <c s="41" r="A47">
        <v>27333</v>
      </c>
      <c s="71" r="B47">
        <v>0.2138189</v>
      </c>
      <c s="71" r="C47">
        <v>0.1399805</v>
      </c>
      <c s="71" r="D47">
        <v>0.09072656</v>
      </c>
      <c s="71" r="E47">
        <v>0.1843501</v>
      </c>
      <c s="71" r="F47">
        <v>0.1355871</v>
      </c>
      <c s="71" r="G47">
        <v>0.1869594</v>
      </c>
      <c s="72" r="H47"/>
      <c s="72" r="I47"/>
      <c s="72" r="J47"/>
      <c s="72" r="K47">
        <v>0.02754549</v>
      </c>
      <c s="72" r="L47">
        <v>0.07161859</v>
      </c>
      <c s="72" r="M47">
        <v>0.04855195</v>
      </c>
      <c s="71" r="N47"/>
      <c s="71" r="O47"/>
      <c s="71" r="P47"/>
      <c s="71" r="Q47">
        <v>0.04221404</v>
      </c>
      <c s="71" r="R47">
        <v>0.04686011</v>
      </c>
      <c s="71" r="S47">
        <v>0.06206895</v>
      </c>
      <c s="73" r="T47"/>
      <c s="73" r="U47"/>
      <c s="73" r="V47"/>
      <c s="73" r="W47">
        <v>-0.07938635</v>
      </c>
      <c s="73" r="X47">
        <v>-0.08279801</v>
      </c>
      <c s="73" r="Y47">
        <v>-0.09275689</v>
      </c>
      <c s="74" r="Z47"/>
      <c s="74" r="AA47"/>
      <c s="74" r="AB47"/>
      <c s="74" r="AC47"/>
      <c s="74" r="AD47"/>
      <c s="74" r="AE47"/>
      <c s="75" r="AF47"/>
      <c s="75" r="AG47"/>
      <c s="75" r="AH47"/>
      <c s="75" r="AI47"/>
      <c s="75" r="AJ47"/>
      <c s="75" r="AK47"/>
      <c s="74" r="AL47"/>
      <c s="74" r="AM47"/>
      <c s="74" r="AN47"/>
      <c s="74" r="AO47"/>
      <c s="74" r="AP47"/>
      <c s="74" r="AQ47"/>
      <c s="75" r="AR47">
        <v>0.1923316</v>
      </c>
      <c s="75" r="AS47">
        <v>-0.08140673</v>
      </c>
      <c s="75" r="AT47">
        <v>-0.001850911</v>
      </c>
      <c s="75" r="AU47">
        <v>-0.08225175</v>
      </c>
      <c s="75" r="AV47">
        <v>0.01310228</v>
      </c>
      <c s="75" r="AW47">
        <v>0.2213672</v>
      </c>
    </row>
    <row s="0" customFormat="1" r="48">
      <c s="41" r="A48">
        <v>27363</v>
      </c>
      <c s="71" r="B48">
        <v>-0.0492803</v>
      </c>
      <c s="71" r="C48">
        <v>-0.03643655</v>
      </c>
      <c s="71" r="D48">
        <v>-0.03642423</v>
      </c>
      <c s="71" r="E48">
        <v>-0.0489913</v>
      </c>
      <c s="71" r="F48">
        <v>-0.04862655</v>
      </c>
      <c s="71" r="G48">
        <v>-0.0309191</v>
      </c>
      <c s="72" r="H48"/>
      <c s="72" r="I48"/>
      <c s="72" r="J48"/>
      <c s="72" r="K48">
        <v>-0.1445954</v>
      </c>
      <c s="72" r="L48">
        <v>-0.1621475</v>
      </c>
      <c s="72" r="M48">
        <v>-0.1219983</v>
      </c>
      <c s="71" r="N48"/>
      <c s="71" r="O48"/>
      <c s="71" r="P48"/>
      <c s="71" r="Q48">
        <v>0.05356167</v>
      </c>
      <c s="71" r="R48">
        <v>0.08546025</v>
      </c>
      <c s="71" r="S48">
        <v>0.05588569</v>
      </c>
      <c s="73" r="T48"/>
      <c s="73" r="U48"/>
      <c s="73" r="V48"/>
      <c s="73" r="W48">
        <v>0.1046623</v>
      </c>
      <c s="73" r="X48">
        <v>0.07181129</v>
      </c>
      <c s="73" r="Y48">
        <v>0.08667959</v>
      </c>
      <c s="74" r="Z48"/>
      <c s="74" r="AA48"/>
      <c s="74" r="AB48"/>
      <c s="74" r="AC48"/>
      <c s="74" r="AD48"/>
      <c s="74" r="AE48"/>
      <c s="75" r="AF48"/>
      <c s="75" r="AG48"/>
      <c s="75" r="AH48"/>
      <c s="75" r="AI48"/>
      <c s="75" r="AJ48"/>
      <c s="75" r="AK48"/>
      <c s="74" r="AL48"/>
      <c s="74" r="AM48"/>
      <c s="74" r="AN48"/>
      <c s="74" r="AO48"/>
      <c s="74" r="AP48"/>
      <c s="74" r="AQ48"/>
      <c s="75" r="AR48">
        <v>-0.01970453</v>
      </c>
      <c s="75" r="AS48">
        <v>-0.05883544</v>
      </c>
      <c s="75" r="AT48">
        <v>-0.02965315</v>
      </c>
      <c s="75" r="AU48">
        <v>-0.04329346</v>
      </c>
      <c s="75" r="AV48">
        <v>-0.00899225</v>
      </c>
      <c s="75" r="AW48">
        <v>-0.01738972</v>
      </c>
    </row>
    <row s="0" customFormat="1" r="49">
      <c s="41" r="A49">
        <v>27394</v>
      </c>
      <c s="71" r="B49">
        <v>-0.04434584</v>
      </c>
      <c s="71" r="C49">
        <v>-0.002606497</v>
      </c>
      <c s="71" r="D49">
        <v>-0.009473694</v>
      </c>
      <c s="71" r="E49">
        <v>-0.04110732</v>
      </c>
      <c s="71" r="F49">
        <v>-0.02226374</v>
      </c>
      <c s="71" r="G49">
        <v>-0.007776046</v>
      </c>
      <c s="72" r="H49"/>
      <c s="72" r="I49"/>
      <c s="72" r="J49"/>
      <c s="72" r="K49">
        <v>0.02826272</v>
      </c>
      <c s="72" r="L49">
        <v>0.02495647</v>
      </c>
      <c s="72" r="M49">
        <v>-0.0001482616</v>
      </c>
      <c s="71" r="N49"/>
      <c s="71" r="O49"/>
      <c s="71" r="P49"/>
      <c s="71" r="Q49">
        <v>0.00451677</v>
      </c>
      <c s="71" r="R49">
        <v>0.03031381</v>
      </c>
      <c s="71" r="S49">
        <v>0.04415115</v>
      </c>
      <c s="73" r="T49"/>
      <c s="73" r="U49"/>
      <c s="73" r="V49"/>
      <c s="73" r="W49">
        <v>-0.03043837</v>
      </c>
      <c s="73" r="X49">
        <v>-0.008526798</v>
      </c>
      <c s="73" r="Y49">
        <v>-0.01531394</v>
      </c>
      <c s="74" r="Z49"/>
      <c s="74" r="AA49"/>
      <c s="74" r="AB49"/>
      <c s="74" r="AC49"/>
      <c s="74" r="AD49"/>
      <c s="74" r="AE49"/>
      <c s="75" r="AF49"/>
      <c s="75" r="AG49"/>
      <c s="75" r="AH49"/>
      <c s="75" r="AI49"/>
      <c s="75" r="AJ49"/>
      <c s="75" r="AK49"/>
      <c s="74" r="AL49"/>
      <c s="74" r="AM49"/>
      <c s="74" r="AN49"/>
      <c s="74" r="AO49"/>
      <c s="74" r="AP49"/>
      <c s="74" r="AQ49"/>
      <c s="75" r="AR49">
        <v>-0.09822176</v>
      </c>
      <c s="75" r="AS49">
        <v>-0.09993158</v>
      </c>
      <c s="75" r="AT49">
        <v>-0.05192454</v>
      </c>
      <c s="75" r="AU49">
        <v>-0.06690277</v>
      </c>
      <c s="75" r="AV49">
        <v>-0.08866881</v>
      </c>
      <c s="75" r="AW49">
        <v>-0.05221121</v>
      </c>
    </row>
    <row s="0" customFormat="1" r="50">
      <c s="41" r="A50">
        <v>27425</v>
      </c>
      <c s="71" r="B50">
        <v>0.08411121</v>
      </c>
      <c s="71" r="C50">
        <v>0.1144605</v>
      </c>
      <c s="71" r="D50">
        <v>0.2234977</v>
      </c>
      <c s="71" r="E50">
        <v>0.1669179</v>
      </c>
      <c s="71" r="F50">
        <v>0.1042891</v>
      </c>
      <c s="71" r="G50">
        <v>0.0959679</v>
      </c>
      <c s="72" r="H50"/>
      <c s="72" r="I50"/>
      <c s="72" r="J50"/>
      <c s="72" r="K50">
        <v>0.5798746</v>
      </c>
      <c s="72" r="L50">
        <v>0.5150243</v>
      </c>
      <c s="72" r="M50">
        <v>0.4612152</v>
      </c>
      <c s="71" r="N50"/>
      <c s="71" r="O50"/>
      <c s="71" r="P50"/>
      <c s="71" r="Q50">
        <v>0.2150076</v>
      </c>
      <c s="71" r="R50">
        <v>0.1503671</v>
      </c>
      <c s="71" r="S50">
        <v>0.121536</v>
      </c>
      <c s="73" r="T50"/>
      <c s="73" r="U50"/>
      <c s="73" r="V50"/>
      <c s="73" r="W50">
        <v>0.03705823</v>
      </c>
      <c s="73" r="X50">
        <v>0.03605238</v>
      </c>
      <c s="73" r="Y50">
        <v>0.08563207</v>
      </c>
      <c s="74" r="Z50"/>
      <c s="74" r="AA50"/>
      <c s="74" r="AB50"/>
      <c s="74" r="AC50"/>
      <c s="74" r="AD50"/>
      <c s="74" r="AE50"/>
      <c s="75" r="AF50"/>
      <c s="75" r="AG50"/>
      <c s="75" r="AH50"/>
      <c s="75" r="AI50"/>
      <c s="75" r="AJ50"/>
      <c s="75" r="AK50"/>
      <c s="74" r="AL50"/>
      <c s="74" r="AM50"/>
      <c s="74" r="AN50"/>
      <c s="74" r="AO50"/>
      <c s="74" r="AP50"/>
      <c s="74" r="AQ50"/>
      <c s="75" r="AR50">
        <v>-0.08977268</v>
      </c>
      <c s="75" r="AS50">
        <v>-0.1115622</v>
      </c>
      <c s="75" r="AT50">
        <v>-0.02220272</v>
      </c>
      <c s="75" r="AU50">
        <v>-0.02220272</v>
      </c>
      <c s="75" r="AV50">
        <v>-0.1273412</v>
      </c>
      <c s="75" r="AW50">
        <v>-0.04569619</v>
      </c>
    </row>
    <row s="0" customFormat="1" r="51">
      <c s="41" r="A51">
        <v>27453</v>
      </c>
      <c s="71" r="B51">
        <v>0.1143483</v>
      </c>
      <c s="71" r="C51">
        <v>0.04286685</v>
      </c>
      <c s="71" r="D51">
        <v>0.02488558</v>
      </c>
      <c s="71" r="E51">
        <v>0.0882242</v>
      </c>
      <c s="71" r="F51">
        <v>0.08180361</v>
      </c>
      <c s="71" r="G51">
        <v>0.05425004</v>
      </c>
      <c s="72" r="H51"/>
      <c s="72" r="I51"/>
      <c s="72" r="J51"/>
      <c s="72" r="K51">
        <v>0.3454791</v>
      </c>
      <c s="72" r="L51">
        <v>0.2683547</v>
      </c>
      <c s="72" r="M51">
        <v>0.2713127</v>
      </c>
      <c s="71" r="N51"/>
      <c s="71" r="O51"/>
      <c s="71" r="P51"/>
      <c s="71" r="Q51">
        <v>0.08027061</v>
      </c>
      <c s="71" r="R51">
        <v>0.1164249</v>
      </c>
      <c s="71" r="S51">
        <v>0.1179261</v>
      </c>
      <c s="73" r="T51"/>
      <c s="73" r="U51"/>
      <c s="73" r="V51"/>
      <c s="73" r="W51">
        <v>0.1486722</v>
      </c>
      <c s="73" r="X51">
        <v>0.139771</v>
      </c>
      <c s="73" r="Y51">
        <v>0.1368715</v>
      </c>
      <c s="74" r="Z51"/>
      <c s="74" r="AA51"/>
      <c s="74" r="AB51"/>
      <c s="74" r="AC51"/>
      <c s="74" r="AD51"/>
      <c s="74" r="AE51"/>
      <c s="75" r="AF51"/>
      <c s="75" r="AG51"/>
      <c s="75" r="AH51"/>
      <c s="75" r="AI51"/>
      <c s="75" r="AJ51"/>
      <c s="75" r="AK51"/>
      <c s="74" r="AL51"/>
      <c s="74" r="AM51"/>
      <c s="74" r="AN51"/>
      <c s="74" r="AO51"/>
      <c s="74" r="AP51"/>
      <c s="74" r="AQ51"/>
      <c s="75" r="AR51">
        <v>-0.101463</v>
      </c>
      <c s="75" r="AS51">
        <v>-0.1132132</v>
      </c>
      <c s="75" r="AT51">
        <v>0.006751543</v>
      </c>
      <c s="75" r="AU51">
        <v>-0.02077769</v>
      </c>
      <c s="75" r="AV51">
        <v>-0.08237363</v>
      </c>
      <c s="75" r="AW51">
        <v>-0.06775277</v>
      </c>
    </row>
    <row s="0" customFormat="1" r="52">
      <c s="41" r="A52">
        <v>27484</v>
      </c>
      <c s="71" r="B52">
        <v>0.03596424</v>
      </c>
      <c s="71" r="C52">
        <v>0.008279248</v>
      </c>
      <c s="71" r="D52">
        <v>0.03363771</v>
      </c>
      <c s="71" r="E52">
        <v>0.04065983</v>
      </c>
      <c s="71" r="F52">
        <v>0.01094241</v>
      </c>
      <c s="71" r="G52">
        <v>0.02898175</v>
      </c>
      <c s="72" r="H52"/>
      <c s="72" r="I52"/>
      <c s="72" r="J52"/>
      <c s="72" r="K52">
        <v>-0.1323985</v>
      </c>
      <c s="72" r="L52">
        <v>-0.06322271</v>
      </c>
      <c s="72" r="M52">
        <v>-0.07959206</v>
      </c>
      <c s="71" r="N52"/>
      <c s="71" r="O52"/>
      <c s="71" r="P52"/>
      <c s="71" r="Q52">
        <v>-0.0009895025</v>
      </c>
      <c s="71" r="R52">
        <v>-0.01800206</v>
      </c>
      <c s="71" r="S52">
        <v>-0.01855809</v>
      </c>
      <c s="73" r="T52"/>
      <c s="73" r="U52"/>
      <c s="73" r="V52"/>
      <c s="73" r="W52">
        <v>-0.01680678</v>
      </c>
      <c s="73" r="X52">
        <v>-0.02157251</v>
      </c>
      <c s="73" r="Y52">
        <v>-0.00862784</v>
      </c>
      <c s="74" r="Z52"/>
      <c s="74" r="AA52"/>
      <c s="74" r="AB52"/>
      <c s="74" r="AC52"/>
      <c s="74" r="AD52"/>
      <c s="74" r="AE52"/>
      <c s="75" r="AF52"/>
      <c s="75" r="AG52"/>
      <c s="75" r="AH52"/>
      <c s="75" r="AI52"/>
      <c s="75" r="AJ52"/>
      <c s="75" r="AK52"/>
      <c s="74" r="AL52"/>
      <c s="74" r="AM52"/>
      <c s="74" r="AN52"/>
      <c s="74" r="AO52"/>
      <c s="74" r="AP52"/>
      <c s="74" r="AQ52"/>
      <c s="75" r="AR52">
        <v>-0.02005379</v>
      </c>
      <c s="75" r="AS52">
        <v>0.1366328</v>
      </c>
      <c s="75" r="AT52">
        <v>0.07182986</v>
      </c>
      <c s="75" r="AU52">
        <v>0.04254375</v>
      </c>
      <c s="75" r="AV52">
        <v>0.1517027</v>
      </c>
      <c s="75" r="AW52">
        <v>-0.06723092</v>
      </c>
    </row>
    <row s="0" customFormat="1" r="53">
      <c s="41" r="A53">
        <v>27514</v>
      </c>
      <c s="71" r="B53">
        <v>0.04841159</v>
      </c>
      <c s="71" r="C53">
        <v>0.06012153</v>
      </c>
      <c s="71" r="D53">
        <v>0.03706317</v>
      </c>
      <c s="71" r="E53">
        <v>0.07186466</v>
      </c>
      <c s="71" r="F53">
        <v>0.03723937</v>
      </c>
      <c s="71" r="G53">
        <v>0.041912</v>
      </c>
      <c s="72" r="H53"/>
      <c s="72" r="I53"/>
      <c s="72" r="J53"/>
      <c s="72" r="K53">
        <v>0.194229</v>
      </c>
      <c s="72" r="L53">
        <v>0.1412494</v>
      </c>
      <c s="72" r="M53">
        <v>0.1766534</v>
      </c>
      <c s="71" r="N53"/>
      <c s="71" r="O53"/>
      <c s="71" r="P53"/>
      <c s="71" r="Q53">
        <v>0.05863091</v>
      </c>
      <c s="71" r="R53">
        <v>0.02867653</v>
      </c>
      <c s="71" r="S53">
        <v>0.01943204</v>
      </c>
      <c s="73" r="T53"/>
      <c s="73" r="U53"/>
      <c s="73" r="V53"/>
      <c s="73" r="W53">
        <v>0.02397562</v>
      </c>
      <c s="73" r="X53">
        <v>0.04571725</v>
      </c>
      <c s="73" r="Y53">
        <v>0.03592025</v>
      </c>
      <c s="74" r="Z53"/>
      <c s="74" r="AA53"/>
      <c s="74" r="AB53"/>
      <c s="74" r="AC53"/>
      <c s="74" r="AD53"/>
      <c s="74" r="AE53"/>
      <c s="75" r="AF53"/>
      <c s="75" r="AG53"/>
      <c s="75" r="AH53"/>
      <c s="75" r="AI53"/>
      <c s="75" r="AJ53"/>
      <c s="75" r="AK53"/>
      <c s="74" r="AL53"/>
      <c s="74" r="AM53"/>
      <c s="74" r="AN53"/>
      <c s="74" r="AO53"/>
      <c s="74" r="AP53"/>
      <c s="74" r="AQ53"/>
      <c s="75" r="AR53">
        <v>-0.1766501</v>
      </c>
      <c s="75" r="AS53">
        <v>-0.03503783</v>
      </c>
      <c s="75" r="AT53">
        <v>0.04743442</v>
      </c>
      <c s="75" r="AU53">
        <v>0.05780658</v>
      </c>
      <c s="75" r="AV53">
        <v>-0.06523194</v>
      </c>
      <c s="75" r="AW53">
        <v>-0.1585761</v>
      </c>
    </row>
    <row s="0" customFormat="1" r="54">
      <c s="41" r="A54">
        <v>27545</v>
      </c>
      <c s="71" r="B54">
        <v>0.04536727</v>
      </c>
      <c s="71" r="C54">
        <v>0.05263141</v>
      </c>
      <c s="71" r="D54">
        <v>0.06941596</v>
      </c>
      <c s="71" r="E54">
        <v>0.04974602</v>
      </c>
      <c s="71" r="F54">
        <v>0.06766836</v>
      </c>
      <c s="71" r="G54">
        <v>0.03877969</v>
      </c>
      <c s="72" r="H54"/>
      <c s="72" r="I54"/>
      <c s="72" r="J54"/>
      <c s="72" r="K54">
        <v>0.05467287</v>
      </c>
      <c s="72" r="L54">
        <v>0.02859418</v>
      </c>
      <c s="72" r="M54">
        <v>0.02154994</v>
      </c>
      <c s="71" r="N54"/>
      <c s="71" r="O54"/>
      <c s="71" r="P54"/>
      <c s="71" r="Q54">
        <v>-0.03559482</v>
      </c>
      <c s="71" r="R54">
        <v>-0.03882462</v>
      </c>
      <c s="71" r="S54">
        <v>-0.05294795</v>
      </c>
      <c s="73" r="T54"/>
      <c s="73" r="U54"/>
      <c s="73" r="V54"/>
      <c s="73" r="W54">
        <v>-0.004114216</v>
      </c>
      <c s="73" r="X54">
        <v>-0.004809165</v>
      </c>
      <c s="73" r="Y54">
        <v>0.0006840055</v>
      </c>
      <c s="74" r="Z54"/>
      <c s="74" r="AA54"/>
      <c s="74" r="AB54"/>
      <c s="74" r="AC54"/>
      <c s="74" r="AD54"/>
      <c s="74" r="AE54"/>
      <c s="75" r="AF54"/>
      <c s="75" r="AG54"/>
      <c s="75" r="AH54"/>
      <c s="75" r="AI54"/>
      <c s="75" r="AJ54"/>
      <c s="75" r="AK54"/>
      <c s="74" r="AL54"/>
      <c s="74" r="AM54"/>
      <c s="74" r="AN54"/>
      <c s="74" r="AO54"/>
      <c s="74" r="AP54"/>
      <c s="74" r="AQ54"/>
      <c s="75" r="AR54">
        <v>-0.06471218</v>
      </c>
      <c s="75" r="AS54">
        <v>-0.02980582</v>
      </c>
      <c s="75" r="AT54">
        <v>0.03523227</v>
      </c>
      <c s="75" r="AU54">
        <v>0.02992828</v>
      </c>
      <c s="75" r="AV54">
        <v>-0.01972665</v>
      </c>
      <c s="75" r="AW54">
        <v>-0.06309973</v>
      </c>
    </row>
    <row s="0" customFormat="1" r="55">
      <c s="41" r="A55">
        <v>27575</v>
      </c>
      <c s="71" r="B55">
        <v>0.02204329</v>
      </c>
      <c s="71" r="C55">
        <v>0.07331838</v>
      </c>
      <c s="71" r="D55">
        <v>0.06897175</v>
      </c>
      <c s="71" r="E55">
        <v>0.0380121</v>
      </c>
      <c s="71" r="F55">
        <v>0.05680914</v>
      </c>
      <c s="71" r="G55">
        <v>0.05812931</v>
      </c>
      <c s="72" r="H55"/>
      <c s="72" r="I55"/>
      <c s="72" r="J55"/>
      <c s="72" r="K55">
        <v>-0.1195873</v>
      </c>
      <c s="72" r="L55">
        <v>-0.1510959</v>
      </c>
      <c s="72" r="M55">
        <v>-0.2158085</v>
      </c>
      <c s="71" r="N55"/>
      <c s="71" r="O55"/>
      <c s="71" r="P55"/>
      <c s="71" r="Q55">
        <v>-0.04775879</v>
      </c>
      <c s="71" r="R55">
        <v>-0.02295075</v>
      </c>
      <c s="71" r="S55">
        <v>0.01238975</v>
      </c>
      <c s="73" r="T55"/>
      <c s="73" r="U55"/>
      <c s="73" r="V55"/>
      <c s="73" r="W55">
        <v>-0.03549329</v>
      </c>
      <c s="73" r="X55">
        <v>0.01622223</v>
      </c>
      <c s="73" r="Y55">
        <v>0.05340216</v>
      </c>
      <c s="74" r="Z55"/>
      <c s="74" r="AA55"/>
      <c s="74" r="AB55"/>
      <c s="74" r="AC55"/>
      <c s="74" r="AD55"/>
      <c s="74" r="AE55"/>
      <c s="75" r="AF55"/>
      <c s="75" r="AG55"/>
      <c s="75" r="AH55"/>
      <c s="75" r="AI55"/>
      <c s="75" r="AJ55"/>
      <c s="75" r="AK55"/>
      <c s="74" r="AL55"/>
      <c s="74" r="AM55"/>
      <c s="74" r="AN55"/>
      <c s="74" r="AO55"/>
      <c s="74" r="AP55"/>
      <c s="74" r="AQ55"/>
      <c s="75" r="AR55">
        <v>-0.002517453</v>
      </c>
      <c s="75" r="AS55">
        <v>0.004808531</v>
      </c>
      <c s="75" r="AT55">
        <v>0.0517903</v>
      </c>
      <c s="75" r="AU55">
        <v>0.02821939</v>
      </c>
      <c s="75" r="AV55">
        <v>-0.001668677</v>
      </c>
      <c s="75" r="AW55">
        <v>0.02551517</v>
      </c>
    </row>
    <row s="0" customFormat="1" r="56">
      <c s="41" r="A56">
        <v>27606</v>
      </c>
      <c s="71" r="B56">
        <v>-0.09287594</v>
      </c>
      <c s="71" r="C56">
        <v>-0.04175868</v>
      </c>
      <c s="71" r="D56">
        <v>-0.03896061</v>
      </c>
      <c s="71" r="E56">
        <v>-0.07866659</v>
      </c>
      <c s="71" r="F56">
        <v>-0.05707294</v>
      </c>
      <c s="71" r="G56">
        <v>-0.0524688</v>
      </c>
      <c s="72" r="H56"/>
      <c s="72" r="I56"/>
      <c s="72" r="J56"/>
      <c s="72" r="K56">
        <v>-0.04855321</v>
      </c>
      <c s="72" r="L56">
        <v>-0.05500956</v>
      </c>
      <c s="72" r="M56">
        <v>-0.03173797</v>
      </c>
      <c s="71" r="N56"/>
      <c s="71" r="O56"/>
      <c s="71" r="P56"/>
      <c s="71" r="Q56">
        <v>-0.0525327</v>
      </c>
      <c s="71" r="R56">
        <v>-0.0204611</v>
      </c>
      <c s="71" r="S56">
        <v>-0.01762405</v>
      </c>
      <c s="73" r="T56"/>
      <c s="73" r="U56"/>
      <c s="73" r="V56"/>
      <c s="73" r="W56">
        <v>-0.02006166</v>
      </c>
      <c s="73" r="X56">
        <v>-0.0453108</v>
      </c>
      <c s="73" r="Y56">
        <v>-0.07860958</v>
      </c>
      <c s="74" r="Z56"/>
      <c s="74" r="AA56"/>
      <c s="74" r="AB56"/>
      <c s="74" r="AC56"/>
      <c s="74" r="AD56"/>
      <c s="74" r="AE56"/>
      <c s="75" r="AF56"/>
      <c s="75" r="AG56"/>
      <c s="75" r="AH56"/>
      <c s="75" r="AI56"/>
      <c s="75" r="AJ56"/>
      <c s="75" r="AK56"/>
      <c s="74" r="AL56"/>
      <c s="74" r="AM56"/>
      <c s="74" r="AN56"/>
      <c s="74" r="AO56"/>
      <c s="74" r="AP56"/>
      <c s="74" r="AQ56"/>
      <c s="75" r="AR56">
        <v>0.1650188</v>
      </c>
      <c s="75" r="AS56">
        <v>0.08272668</v>
      </c>
      <c s="75" r="AT56">
        <v>0.08161296</v>
      </c>
      <c s="75" r="AU56">
        <v>0.1291972</v>
      </c>
      <c s="75" r="AV56">
        <v>0.1822216</v>
      </c>
      <c s="75" r="AW56">
        <v>-0.01522536</v>
      </c>
    </row>
    <row s="0" customFormat="1" r="57">
      <c s="41" r="A57">
        <v>27637</v>
      </c>
      <c s="71" r="B57">
        <v>-0.02125848</v>
      </c>
      <c s="71" r="C57">
        <v>-0.0153836</v>
      </c>
      <c s="71" r="D57">
        <v>-0.003945375</v>
      </c>
      <c s="71" r="E57">
        <v>-0.01985512</v>
      </c>
      <c s="71" r="F57">
        <v>-0.01093577</v>
      </c>
      <c s="71" r="G57">
        <v>-0.01799794</v>
      </c>
      <c s="72" r="H57"/>
      <c s="72" r="I57"/>
      <c s="72" r="J57"/>
      <c s="72" r="K57">
        <v>0.1308944</v>
      </c>
      <c s="72" r="L57">
        <v>0.1137618</v>
      </c>
      <c s="72" r="M57">
        <v>0.1128263</v>
      </c>
      <c s="71" r="N57"/>
      <c s="71" r="O57"/>
      <c s="71" r="P57"/>
      <c s="71" r="Q57">
        <v>-0.021507</v>
      </c>
      <c s="71" r="R57">
        <v>-0.02505618</v>
      </c>
      <c s="71" r="S57">
        <v>-0.02566808</v>
      </c>
      <c s="73" r="T57"/>
      <c s="73" r="U57"/>
      <c s="73" r="V57"/>
      <c s="73" r="W57">
        <v>-0.06920873</v>
      </c>
      <c s="73" r="X57">
        <v>-0.04409049</v>
      </c>
      <c s="73" r="Y57">
        <v>-0.002938777</v>
      </c>
      <c s="74" r="Z57"/>
      <c s="74" r="AA57"/>
      <c s="74" r="AB57"/>
      <c s="74" r="AC57"/>
      <c s="74" r="AD57"/>
      <c s="74" r="AE57"/>
      <c s="75" r="AF57"/>
      <c s="75" r="AG57"/>
      <c s="75" r="AH57"/>
      <c s="75" r="AI57"/>
      <c s="75" r="AJ57"/>
      <c s="75" r="AK57"/>
      <c s="74" r="AL57"/>
      <c s="74" r="AM57"/>
      <c s="74" r="AN57"/>
      <c s="74" r="AO57"/>
      <c s="74" r="AP57"/>
      <c s="74" r="AQ57"/>
      <c s="75" r="AR57">
        <v>-0.005757275</v>
      </c>
      <c s="75" r="AS57">
        <v>0.05688415</v>
      </c>
      <c s="75" r="AT57">
        <v>0.06089368</v>
      </c>
      <c s="75" r="AU57">
        <v>0.03781344</v>
      </c>
      <c s="75" r="AV57">
        <v>0.01607609</v>
      </c>
      <c s="75" r="AW57">
        <v>0.07173371</v>
      </c>
    </row>
    <row s="0" customFormat="1" r="58">
      <c s="41" r="A58">
        <v>27667</v>
      </c>
      <c s="71" r="B58">
        <v>-0.04425301</v>
      </c>
      <c s="71" r="C58">
        <v>-0.02316076</v>
      </c>
      <c s="71" r="D58">
        <v>-0.0237193</v>
      </c>
      <c s="71" r="E58">
        <v>-0.0451883</v>
      </c>
      <c s="71" r="F58">
        <v>-0.01586974</v>
      </c>
      <c s="71" r="G58">
        <v>-0.03810673</v>
      </c>
      <c s="72" r="H58"/>
      <c s="72" r="I58"/>
      <c s="72" r="J58"/>
      <c s="72" r="K58">
        <v>-0.03142497</v>
      </c>
      <c s="72" r="L58">
        <v>-0.01910227</v>
      </c>
      <c s="72" r="M58">
        <v>-0.008925183</v>
      </c>
      <c s="71" r="N58"/>
      <c s="71" r="O58"/>
      <c s="71" r="P58"/>
      <c s="71" r="Q58">
        <v>-0.0697591</v>
      </c>
      <c s="71" r="R58">
        <v>-0.05472339</v>
      </c>
      <c s="71" r="S58">
        <v>-0.04320807</v>
      </c>
      <c s="73" r="T58"/>
      <c s="73" r="U58"/>
      <c s="73" r="V58"/>
      <c s="73" r="W58">
        <v>-0.0431226</v>
      </c>
      <c s="73" r="X58">
        <v>-0.04808488</v>
      </c>
      <c s="73" r="Y58">
        <v>-0.07472464</v>
      </c>
      <c s="74" r="Z58"/>
      <c s="74" r="AA58"/>
      <c s="74" r="AB58"/>
      <c s="74" r="AC58"/>
      <c s="74" r="AD58"/>
      <c s="74" r="AE58"/>
      <c s="75" r="AF58"/>
      <c s="75" r="AG58"/>
      <c s="75" r="AH58"/>
      <c s="75" r="AI58"/>
      <c s="75" r="AJ58"/>
      <c s="75" r="AK58"/>
      <c s="74" r="AL58"/>
      <c s="74" r="AM58"/>
      <c s="74" r="AN58"/>
      <c s="74" r="AO58"/>
      <c s="74" r="AP58"/>
      <c s="74" r="AQ58"/>
      <c s="75" r="AR58">
        <v>-0.06718089</v>
      </c>
      <c s="75" r="AS58">
        <v>0.043461</v>
      </c>
      <c s="75" r="AT58">
        <v>0.01785479</v>
      </c>
      <c s="75" r="AU58">
        <v>-0.05070619</v>
      </c>
      <c s="75" r="AV58">
        <v>0.02799376</v>
      </c>
      <c s="75" r="AW58">
        <v>0.02200307</v>
      </c>
    </row>
    <row s="0" customFormat="1" r="59">
      <c s="41" r="A59">
        <v>27698</v>
      </c>
      <c s="71" r="B59">
        <v>0.07914651</v>
      </c>
      <c s="71" r="C59">
        <v>0.0486585</v>
      </c>
      <c s="71" r="D59">
        <v>0.06050593</v>
      </c>
      <c s="71" r="E59">
        <v>0.07498074</v>
      </c>
      <c s="71" r="F59">
        <v>0.06566858</v>
      </c>
      <c s="71" r="G59">
        <v>0.05271227</v>
      </c>
      <c s="72" r="H59"/>
      <c s="72" r="I59"/>
      <c s="72" r="J59"/>
      <c s="72" r="K59">
        <v>0.0744551</v>
      </c>
      <c s="72" r="L59">
        <v>0.05522968</v>
      </c>
      <c s="72" r="M59">
        <v>0.04962545</v>
      </c>
      <c s="71" r="N59"/>
      <c s="71" r="O59"/>
      <c s="71" r="P59"/>
      <c s="71" r="Q59">
        <v>0.08918636</v>
      </c>
      <c s="71" r="R59">
        <v>0.1082463</v>
      </c>
      <c s="71" r="S59">
        <v>0.09529743</v>
      </c>
      <c s="73" r="T59"/>
      <c s="73" r="U59"/>
      <c s="73" r="V59"/>
      <c s="73" r="W59">
        <v>0.1210857</v>
      </c>
      <c s="73" r="X59">
        <v>0.09620644</v>
      </c>
      <c s="73" r="Y59">
        <v>0.07590646</v>
      </c>
      <c s="74" r="Z59"/>
      <c s="74" r="AA59"/>
      <c s="74" r="AB59"/>
      <c s="74" r="AC59"/>
      <c s="74" r="AD59"/>
      <c s="74" r="AE59"/>
      <c s="75" r="AF59"/>
      <c s="75" r="AG59"/>
      <c s="75" r="AH59"/>
      <c s="75" r="AI59"/>
      <c s="75" r="AJ59"/>
      <c s="75" r="AK59"/>
      <c s="74" r="AL59"/>
      <c s="74" r="AM59"/>
      <c s="74" r="AN59"/>
      <c s="74" r="AO59"/>
      <c s="74" r="AP59"/>
      <c s="74" r="AQ59"/>
      <c s="75" r="AR59">
        <v>-0.02253053</v>
      </c>
      <c s="75" r="AS59">
        <v>-0.05740467</v>
      </c>
      <c s="75" r="AT59">
        <v>-0.1040878</v>
      </c>
      <c s="75" r="AU59">
        <v>-0.06668927</v>
      </c>
      <c s="75" r="AV59">
        <v>-0.03102947</v>
      </c>
      <c s="75" r="AW59">
        <v>-0.09509601</v>
      </c>
    </row>
    <row s="0" customFormat="1" r="60">
      <c s="41" r="A60">
        <v>27728</v>
      </c>
      <c s="71" r="B60">
        <v>0.03377998</v>
      </c>
      <c s="71" r="C60">
        <v>0.02647241</v>
      </c>
      <c s="71" r="D60">
        <v>0.03330901</v>
      </c>
      <c s="71" r="E60">
        <v>0.04160893</v>
      </c>
      <c s="71" r="F60">
        <v>0.01983721</v>
      </c>
      <c s="71" r="G60">
        <v>0.03105509</v>
      </c>
      <c s="72" r="H60"/>
      <c s="72" r="I60"/>
      <c s="72" r="J60"/>
      <c s="72" r="K60">
        <v>-0.002800476</v>
      </c>
      <c s="72" r="L60">
        <v>-0.02530752</v>
      </c>
      <c s="72" r="M60">
        <v>-0.0188023</v>
      </c>
      <c s="71" r="N60"/>
      <c s="71" r="O60"/>
      <c s="71" r="P60"/>
      <c s="71" r="Q60">
        <v>0.03822836</v>
      </c>
      <c s="71" r="R60">
        <v>0.04524107</v>
      </c>
      <c s="71" r="S60">
        <v>0.01709893</v>
      </c>
      <c s="73" r="T60"/>
      <c s="73" r="U60"/>
      <c s="73" r="V60"/>
      <c s="73" r="W60">
        <v>-0.04339626</v>
      </c>
      <c s="73" r="X60">
        <v>0.009130961</v>
      </c>
      <c s="73" r="Y60">
        <v>0.04861068</v>
      </c>
      <c s="74" r="Z60"/>
      <c s="74" r="AA60"/>
      <c s="74" r="AB60"/>
      <c s="74" r="AC60"/>
      <c s="74" r="AD60"/>
      <c s="74" r="AE60"/>
      <c s="75" r="AF60"/>
      <c s="75" r="AG60"/>
      <c s="75" r="AH60"/>
      <c s="75" r="AI60"/>
      <c s="75" r="AJ60"/>
      <c s="75" r="AK60"/>
      <c s="74" r="AL60"/>
      <c s="74" r="AM60"/>
      <c s="74" r="AN60"/>
      <c s="74" r="AO60"/>
      <c s="74" r="AP60"/>
      <c s="74" r="AQ60"/>
      <c s="75" r="AR60">
        <v>-0.06198763</v>
      </c>
      <c s="75" r="AS60">
        <v>-0.00444254</v>
      </c>
      <c s="75" r="AT60">
        <v>0.01054501</v>
      </c>
      <c s="75" r="AU60">
        <v>-0.07647713</v>
      </c>
      <c s="75" r="AV60">
        <v>-0.03898199</v>
      </c>
      <c s="75" r="AW60">
        <v>0.0710871</v>
      </c>
    </row>
    <row s="0" customFormat="1" r="61">
      <c s="41" r="A61">
        <v>27759</v>
      </c>
      <c s="71" r="B61">
        <v>-0.03206562</v>
      </c>
      <c s="71" r="C61">
        <v>0.002325105</v>
      </c>
      <c s="71" r="D61">
        <v>0.005250752</v>
      </c>
      <c s="71" r="E61">
        <v>-0.01871778</v>
      </c>
      <c s="71" r="F61">
        <v>-0.01233144</v>
      </c>
      <c s="71" r="G61">
        <v>-0.005031784</v>
      </c>
      <c s="72" r="H61"/>
      <c s="72" r="I61"/>
      <c s="72" r="J61"/>
      <c s="72" r="K61">
        <v>0.05146813</v>
      </c>
      <c s="72" r="L61">
        <v>0.0334939</v>
      </c>
      <c s="72" r="M61">
        <v>0.05087641</v>
      </c>
      <c s="71" r="N61"/>
      <c s="71" r="O61"/>
      <c s="71" r="P61"/>
      <c s="71" r="Q61">
        <v>-0.001661575</v>
      </c>
      <c s="71" r="R61">
        <v>0.01281565</v>
      </c>
      <c s="71" r="S61">
        <v>0.03253977</v>
      </c>
      <c s="73" r="T61"/>
      <c s="73" r="U61"/>
      <c s="73" r="V61"/>
      <c s="73" r="W61">
        <v>0.01813141</v>
      </c>
      <c s="73" r="X61">
        <v>0.02152941</v>
      </c>
      <c s="73" r="Y61">
        <v>0.01048707</v>
      </c>
      <c s="74" r="Z61"/>
      <c s="74" r="AA61"/>
      <c s="74" r="AB61"/>
      <c s="74" r="AC61"/>
      <c s="74" r="AD61"/>
      <c s="74" r="AE61"/>
      <c s="75" r="AF61"/>
      <c s="75" r="AG61"/>
      <c s="75" r="AH61"/>
      <c s="75" r="AI61"/>
      <c s="75" r="AJ61"/>
      <c s="75" r="AK61"/>
      <c s="74" r="AL61"/>
      <c s="74" r="AM61"/>
      <c s="74" r="AN61"/>
      <c s="74" r="AO61"/>
      <c s="74" r="AP61"/>
      <c s="74" r="AQ61"/>
      <c s="75" r="AR61">
        <v>0.08194055</v>
      </c>
      <c s="75" r="AS61">
        <v>0.004058389</v>
      </c>
      <c s="75" r="AT61">
        <v>-0.05790828</v>
      </c>
      <c s="75" r="AU61">
        <v>0.01391936</v>
      </c>
      <c s="75" r="AV61">
        <v>-0.01847241</v>
      </c>
      <c s="75" r="AW61">
        <v>0.04015399</v>
      </c>
    </row>
    <row s="0" customFormat="1" r="62">
      <c s="41" r="A62">
        <v>27790</v>
      </c>
      <c s="71" r="B62">
        <v>0.1225803</v>
      </c>
      <c s="71" r="C62">
        <v>0.09315645</v>
      </c>
      <c s="71" r="D62">
        <v>0.1570325</v>
      </c>
      <c s="71" r="E62">
        <v>0.09729087</v>
      </c>
      <c s="71" r="F62">
        <v>0.1329512</v>
      </c>
      <c s="71" r="G62">
        <v>0.1301342</v>
      </c>
      <c s="72" r="H62"/>
      <c s="72" r="I62"/>
      <c s="72" r="J62"/>
      <c s="72" r="K62">
        <v>0.09357514</v>
      </c>
      <c s="72" r="L62">
        <v>0.09975708</v>
      </c>
      <c s="72" r="M62">
        <v>0.09497689</v>
      </c>
      <c s="71" r="N62"/>
      <c s="71" r="O62"/>
      <c s="71" r="P62"/>
      <c s="71" r="Q62">
        <v>0.04302404</v>
      </c>
      <c s="71" r="R62">
        <v>0.02554768</v>
      </c>
      <c s="71" r="S62">
        <v>0.05403762</v>
      </c>
      <c s="73" r="T62"/>
      <c s="73" r="U62"/>
      <c s="73" r="V62"/>
      <c s="73" r="W62">
        <v>0.06758797</v>
      </c>
      <c s="73" r="X62">
        <v>0.07083254</v>
      </c>
      <c s="73" r="Y62">
        <v>0.03281951</v>
      </c>
      <c s="74" r="Z62"/>
      <c s="74" r="AA62"/>
      <c s="74" r="AB62"/>
      <c s="74" r="AC62"/>
      <c s="74" r="AD62"/>
      <c s="74" r="AE62"/>
      <c s="75" r="AF62"/>
      <c s="75" r="AG62"/>
      <c s="75" r="AH62"/>
      <c s="75" r="AI62"/>
      <c s="75" r="AJ62"/>
      <c s="75" r="AK62"/>
      <c s="74" r="AL62"/>
      <c s="74" r="AM62"/>
      <c s="74" r="AN62"/>
      <c s="74" r="AO62"/>
      <c s="74" r="AP62"/>
      <c s="74" r="AQ62"/>
      <c s="75" r="AR62">
        <v>-0.004883921</v>
      </c>
      <c s="75" r="AS62">
        <v>-0.04821396</v>
      </c>
      <c s="75" r="AT62">
        <v>-0.02187092</v>
      </c>
      <c s="75" r="AU62">
        <v>-0.04899146</v>
      </c>
      <c s="75" r="AV62">
        <v>0.01491149</v>
      </c>
      <c s="75" r="AW62">
        <v>-0.06193064</v>
      </c>
    </row>
    <row s="0" customFormat="1" r="63">
      <c s="41" r="A63">
        <v>27819</v>
      </c>
      <c s="71" r="B63">
        <v>-0.02475313</v>
      </c>
      <c s="71" r="C63">
        <v>0.00682831</v>
      </c>
      <c s="71" r="D63">
        <v>0.01403183</v>
      </c>
      <c s="71" r="E63">
        <v>-0.005405251</v>
      </c>
      <c s="71" r="F63">
        <v>-0.01703048</v>
      </c>
      <c s="71" r="G63">
        <v>0.009008512</v>
      </c>
      <c s="72" r="H63"/>
      <c s="72" r="I63"/>
      <c s="72" r="J63"/>
      <c s="72" r="K63">
        <v>-0.04584883</v>
      </c>
      <c s="72" r="L63">
        <v>-0.05759031</v>
      </c>
      <c s="72" r="M63">
        <v>-0.02641706</v>
      </c>
      <c s="71" r="N63"/>
      <c s="71" r="O63"/>
      <c s="71" r="P63"/>
      <c s="71" r="Q63">
        <v>0.005097218</v>
      </c>
      <c s="71" r="R63">
        <v>0.03300742</v>
      </c>
      <c s="71" r="S63">
        <v>-0.001745081</v>
      </c>
      <c s="73" r="T63"/>
      <c s="73" r="U63"/>
      <c s="73" r="V63"/>
      <c s="73" r="W63">
        <v>-0.009556807</v>
      </c>
      <c s="73" r="X63">
        <v>0.005487792</v>
      </c>
      <c s="73" r="Y63">
        <v>0.02254898</v>
      </c>
      <c s="74" r="Z63"/>
      <c s="74" r="AA63"/>
      <c s="74" r="AB63"/>
      <c s="74" r="AC63"/>
      <c s="74" r="AD63"/>
      <c s="74" r="AE63"/>
      <c s="75" r="AF63"/>
      <c s="75" r="AG63"/>
      <c s="75" r="AH63"/>
      <c s="75" r="AI63"/>
      <c s="75" r="AJ63"/>
      <c s="75" r="AK63"/>
      <c s="74" r="AL63"/>
      <c s="74" r="AM63"/>
      <c s="74" r="AN63"/>
      <c s="74" r="AO63"/>
      <c s="74" r="AP63"/>
      <c s="74" r="AQ63"/>
      <c s="75" r="AR63">
        <v>0.001342978</v>
      </c>
      <c s="75" r="AS63">
        <v>0.07318888</v>
      </c>
      <c s="75" r="AT63">
        <v>0.01499311</v>
      </c>
      <c s="75" r="AU63">
        <v>0.02679916</v>
      </c>
      <c s="75" r="AV63">
        <v>0.04249127</v>
      </c>
      <c s="75" r="AW63">
        <v>0.03046707</v>
      </c>
    </row>
    <row s="0" customFormat="1" r="64">
      <c s="41" r="A64">
        <v>27850</v>
      </c>
      <c s="71" r="B64">
        <v>0.02790222</v>
      </c>
      <c s="71" r="C64">
        <v>0.02857195</v>
      </c>
      <c s="71" r="D64">
        <v>0.03197802</v>
      </c>
      <c s="71" r="E64">
        <v>0.0336642</v>
      </c>
      <c s="71" r="F64">
        <v>0.03661649</v>
      </c>
      <c s="71" r="G64">
        <v>0.01122268</v>
      </c>
      <c s="72" r="H64"/>
      <c s="72" r="I64"/>
      <c s="72" r="J64"/>
      <c s="72" r="K64">
        <v>-0.08885503</v>
      </c>
      <c s="72" r="L64">
        <v>-0.05475719</v>
      </c>
      <c s="72" r="M64">
        <v>-0.04735833</v>
      </c>
      <c s="71" r="N64"/>
      <c s="71" r="O64"/>
      <c s="71" r="P64"/>
      <c s="71" r="Q64">
        <v>0.001654187</v>
      </c>
      <c s="71" r="R64">
        <v>0.02063158</v>
      </c>
      <c s="71" r="S64">
        <v>0.0319047</v>
      </c>
      <c s="73" r="T64"/>
      <c s="73" r="U64"/>
      <c s="73" r="V64"/>
      <c s="73" r="W64">
        <v>0.004432307</v>
      </c>
      <c s="73" r="X64">
        <v>-0.010812</v>
      </c>
      <c s="73" r="Y64">
        <v>0.02669901</v>
      </c>
      <c s="74" r="Z64"/>
      <c s="74" r="AA64"/>
      <c s="74" r="AB64"/>
      <c s="74" r="AC64"/>
      <c s="74" r="AD64"/>
      <c s="74" r="AE64"/>
      <c s="75" r="AF64"/>
      <c s="75" r="AG64"/>
      <c s="75" r="AH64"/>
      <c s="75" r="AI64"/>
      <c s="75" r="AJ64"/>
      <c s="75" r="AK64"/>
      <c s="74" r="AL64"/>
      <c s="74" r="AM64"/>
      <c s="74" r="AN64"/>
      <c s="74" r="AO64"/>
      <c s="74" r="AP64"/>
      <c s="74" r="AQ64"/>
      <c s="75" r="AR64">
        <v>-0.0108646</v>
      </c>
      <c s="75" r="AS64">
        <v>-0.0250362</v>
      </c>
      <c s="75" r="AT64">
        <v>-0.005770404</v>
      </c>
      <c s="75" r="AU64">
        <v>-0.01608458</v>
      </c>
      <c s="75" r="AV64">
        <v>-0.03965258</v>
      </c>
      <c s="75" r="AW64">
        <v>0.01893809</v>
      </c>
    </row>
    <row s="0" customFormat="1" r="65">
      <c s="41" r="A65">
        <v>27880</v>
      </c>
      <c s="71" r="B65">
        <v>-0.02941776</v>
      </c>
      <c s="71" r="C65">
        <v>0.0002157173</v>
      </c>
      <c s="71" r="D65">
        <v>0.01318667</v>
      </c>
      <c s="71" r="E65">
        <v>-0.02032715</v>
      </c>
      <c s="71" r="F65">
        <v>-0.004795953</v>
      </c>
      <c s="71" r="G65">
        <v>-0.002338549</v>
      </c>
      <c s="72" r="H65"/>
      <c s="72" r="I65"/>
      <c s="72" r="J65"/>
      <c s="72" r="K65">
        <v>0.01306435</v>
      </c>
      <c s="72" r="L65">
        <v>-0.006302817</v>
      </c>
      <c s="72" r="M65">
        <v>0.01216338</v>
      </c>
      <c s="71" r="N65"/>
      <c s="71" r="O65"/>
      <c s="71" r="P65"/>
      <c s="71" r="Q65">
        <v>-0.03073436</v>
      </c>
      <c s="71" r="R65">
        <v>-0.03555469</v>
      </c>
      <c s="71" r="S65">
        <v>-0.02603423</v>
      </c>
      <c s="73" r="T65"/>
      <c s="73" r="U65"/>
      <c s="73" r="V65"/>
      <c s="73" r="W65">
        <v>0.002517788</v>
      </c>
      <c s="73" r="X65">
        <v>0.004265775</v>
      </c>
      <c s="73" r="Y65">
        <v>0.02042431</v>
      </c>
      <c s="74" r="Z65"/>
      <c s="74" r="AA65"/>
      <c s="74" r="AB65"/>
      <c s="74" r="AC65"/>
      <c s="74" r="AD65"/>
      <c s="74" r="AE65"/>
      <c s="75" r="AF65"/>
      <c s="75" r="AG65"/>
      <c s="75" r="AH65"/>
      <c s="75" r="AI65"/>
      <c s="75" r="AJ65"/>
      <c s="75" r="AK65"/>
      <c s="74" r="AL65"/>
      <c s="74" r="AM65"/>
      <c s="74" r="AN65"/>
      <c s="74" r="AO65"/>
      <c s="74" r="AP65"/>
      <c s="74" r="AQ65"/>
      <c s="75" r="AR65">
        <v>0.09843284</v>
      </c>
      <c s="75" r="AS65">
        <v>0.03472285</v>
      </c>
      <c s="75" r="AT65">
        <v>0.03298949</v>
      </c>
      <c s="75" r="AU65">
        <v>0.03035627</v>
      </c>
      <c s="75" r="AV65">
        <v>0.01356998</v>
      </c>
      <c s="75" r="AW65">
        <v>0.1362778</v>
      </c>
    </row>
    <row s="0" customFormat="1" r="66">
      <c s="41" r="A66">
        <v>27911</v>
      </c>
      <c s="71" r="B66">
        <v>-0.01855421</v>
      </c>
      <c s="71" r="C66">
        <v>0.004834109</v>
      </c>
      <c s="71" r="D66">
        <v>-0.00761701</v>
      </c>
      <c s="71" r="E66">
        <v>-0.01200199</v>
      </c>
      <c s="71" r="F66">
        <v>-0.006707899</v>
      </c>
      <c s="71" r="G66">
        <v>-0.00749203</v>
      </c>
      <c s="72" r="H66"/>
      <c s="72" r="I66"/>
      <c s="72" r="J66"/>
      <c s="72" r="K66">
        <v>-0.09618281</v>
      </c>
      <c s="72" r="L66">
        <v>-0.1092233</v>
      </c>
      <c s="72" r="M66">
        <v>-0.09828791</v>
      </c>
      <c s="71" r="N66"/>
      <c s="71" r="O66"/>
      <c s="71" r="P66"/>
      <c s="71" r="Q66">
        <v>-0.01685594</v>
      </c>
      <c s="71" r="R66">
        <v>-0.02107988</v>
      </c>
      <c s="71" r="S66">
        <v>-0.01761209</v>
      </c>
      <c s="73" r="T66"/>
      <c s="73" r="U66"/>
      <c s="73" r="V66"/>
      <c s="73" r="W66">
        <v>-0.007579449</v>
      </c>
      <c s="73" r="X66">
        <v>0.01218991</v>
      </c>
      <c s="73" r="Y66">
        <v>0.02694649</v>
      </c>
      <c s="74" r="Z66"/>
      <c s="74" r="AA66"/>
      <c s="74" r="AB66"/>
      <c s="74" r="AC66"/>
      <c s="74" r="AD66"/>
      <c s="74" r="AE66"/>
      <c s="75" r="AF66"/>
      <c s="75" r="AG66"/>
      <c s="75" r="AH66"/>
      <c s="75" r="AI66"/>
      <c s="75" r="AJ66"/>
      <c s="75" r="AK66"/>
      <c s="74" r="AL66"/>
      <c s="74" r="AM66"/>
      <c s="74" r="AN66"/>
      <c s="74" r="AO66"/>
      <c s="74" r="AP66"/>
      <c s="74" r="AQ66"/>
      <c s="75" r="AR66">
        <v>0.06835134</v>
      </c>
      <c s="75" r="AS66">
        <v>0.01648341</v>
      </c>
      <c s="75" r="AT66">
        <v>0.07415353</v>
      </c>
      <c s="75" r="AU66">
        <v>0.04336797</v>
      </c>
      <c s="75" r="AV66">
        <v>0.02998485</v>
      </c>
      <c s="75" r="AW66">
        <v>0.08863753</v>
      </c>
    </row>
    <row s="0" customFormat="1" r="67">
      <c s="41" r="A67">
        <v>27941</v>
      </c>
      <c s="71" r="B67">
        <v>0.04146659</v>
      </c>
      <c s="71" r="C67">
        <v>0.0393139</v>
      </c>
      <c s="71" r="D67">
        <v>0.05914947</v>
      </c>
      <c s="71" r="E67">
        <v>0.04867234</v>
      </c>
      <c s="71" r="F67">
        <v>0.04357705</v>
      </c>
      <c s="71" r="G67">
        <v>0.03959569</v>
      </c>
      <c s="72" r="H67"/>
      <c s="72" r="I67"/>
      <c s="72" r="J67"/>
      <c s="72" r="K67">
        <v>0.01063415</v>
      </c>
      <c s="72" r="L67">
        <v>0.009569655</v>
      </c>
      <c s="72" r="M67">
        <v>-0.01719388</v>
      </c>
      <c s="71" r="N67"/>
      <c s="71" r="O67"/>
      <c s="71" r="P67"/>
      <c s="71" r="Q67">
        <v>0.01620076</v>
      </c>
      <c s="71" r="R67">
        <v>0.006631661</v>
      </c>
      <c s="71" r="S67">
        <v>0.009797202</v>
      </c>
      <c s="73" r="T67"/>
      <c s="73" r="U67"/>
      <c s="73" r="V67"/>
      <c s="73" r="W67">
        <v>0.05046655</v>
      </c>
      <c s="73" r="X67">
        <v>0.04534434</v>
      </c>
      <c s="73" r="Y67">
        <v>0.03649557</v>
      </c>
      <c s="74" r="Z67"/>
      <c s="74" r="AA67"/>
      <c s="74" r="AB67"/>
      <c s="74" r="AC67"/>
      <c s="74" r="AD67"/>
      <c s="74" r="AE67"/>
      <c s="75" r="AF67"/>
      <c s="75" r="AG67"/>
      <c s="75" r="AH67"/>
      <c s="75" r="AI67"/>
      <c s="75" r="AJ67"/>
      <c s="75" r="AK67"/>
      <c s="74" r="AL67"/>
      <c s="74" r="AM67"/>
      <c s="74" r="AN67"/>
      <c s="74" r="AO67"/>
      <c s="74" r="AP67"/>
      <c s="74" r="AQ67"/>
      <c s="75" r="AR67">
        <v>0.09975364</v>
      </c>
      <c s="75" r="AS67">
        <v>0.007381054</v>
      </c>
      <c s="75" r="AT67">
        <v>0.02185548</v>
      </c>
      <c s="75" r="AU67">
        <v>0.04776177</v>
      </c>
      <c s="75" r="AV67">
        <v>-0.04273867</v>
      </c>
      <c s="75" r="AW67">
        <v>0.103454</v>
      </c>
    </row>
    <row s="0" customFormat="1" r="68">
      <c s="41" r="A68">
        <v>27972</v>
      </c>
      <c s="71" r="B68">
        <v>-0.01810263</v>
      </c>
      <c s="71" r="C68">
        <v>-0.002270806</v>
      </c>
      <c s="71" r="D68">
        <v>-0.001307732</v>
      </c>
      <c s="71" r="E68">
        <v>-0.01428094</v>
      </c>
      <c s="71" r="F68">
        <v>0.001717821</v>
      </c>
      <c s="71" r="G68">
        <v>-0.01551981</v>
      </c>
      <c s="72" r="H68"/>
      <c s="72" r="I68"/>
      <c s="72" r="J68"/>
      <c s="72" r="K68">
        <v>-0.02596032</v>
      </c>
      <c s="72" r="L68">
        <v>-0.03730955</v>
      </c>
      <c s="72" r="M68">
        <v>-0.03901563</v>
      </c>
      <c s="71" r="N68"/>
      <c s="71" r="O68"/>
      <c s="71" r="P68"/>
      <c s="71" r="Q68">
        <v>-0.0159556</v>
      </c>
      <c s="71" r="R68">
        <v>0.009273618</v>
      </c>
      <c s="71" r="S68">
        <v>-0.008097229</v>
      </c>
      <c s="73" r="T68"/>
      <c s="73" r="U68"/>
      <c s="73" r="V68"/>
      <c s="73" r="W68">
        <v>-0.004747849</v>
      </c>
      <c s="73" r="X68">
        <v>-0.0137817</v>
      </c>
      <c s="73" r="Y68">
        <v>-0.02383484</v>
      </c>
      <c s="74" r="Z68"/>
      <c s="74" r="AA68"/>
      <c s="74" r="AB68"/>
      <c s="74" r="AC68"/>
      <c s="74" r="AD68"/>
      <c s="74" r="AE68"/>
      <c s="75" r="AF68"/>
      <c s="75" r="AG68"/>
      <c s="75" r="AH68"/>
      <c s="75" r="AI68"/>
      <c s="75" r="AJ68"/>
      <c s="75" r="AK68"/>
      <c s="74" r="AL68"/>
      <c s="74" r="AM68"/>
      <c s="74" r="AN68"/>
      <c s="74" r="AO68"/>
      <c s="74" r="AP68"/>
      <c s="74" r="AQ68"/>
      <c s="75" r="AR68">
        <v>-0.08587082</v>
      </c>
      <c s="75" r="AS68">
        <v>-0.1051971</v>
      </c>
      <c s="75" r="AT68">
        <v>-0.06752455</v>
      </c>
      <c s="75" r="AU68">
        <v>-0.09502357</v>
      </c>
      <c s="75" r="AV68">
        <v>-0.06820174</v>
      </c>
      <c s="75" r="AW68">
        <v>-0.09230657</v>
      </c>
    </row>
    <row s="0" customFormat="1" r="69">
      <c s="41" r="A69">
        <v>28003</v>
      </c>
      <c s="71" r="B69">
        <v>-0.00729352</v>
      </c>
      <c s="71" r="C69">
        <v>0.01088386</v>
      </c>
      <c s="71" r="D69">
        <v>0.002153526</v>
      </c>
      <c s="71" r="E69">
        <v>0.00717809</v>
      </c>
      <c s="71" r="F69">
        <v>0.004165877</v>
      </c>
      <c s="71" r="G69">
        <v>-0.009327281</v>
      </c>
      <c s="72" r="H69"/>
      <c s="72" r="I69"/>
      <c s="72" r="J69"/>
      <c s="72" r="K69">
        <v>-0.04031176</v>
      </c>
      <c s="72" r="L69">
        <v>-0.03790597</v>
      </c>
      <c s="72" r="M69">
        <v>-0.05246997</v>
      </c>
      <c s="71" r="N69"/>
      <c s="71" r="O69"/>
      <c s="71" r="P69"/>
      <c s="71" r="Q69">
        <v>-0.01081499</v>
      </c>
      <c s="71" r="R69">
        <v>-0.01553752</v>
      </c>
      <c s="71" r="S69">
        <v>-0.009544645</v>
      </c>
      <c s="73" r="T69"/>
      <c s="73" r="U69"/>
      <c s="73" r="V69"/>
      <c s="73" r="W69">
        <v>0.02887693</v>
      </c>
      <c s="73" r="X69">
        <v>0.03196155</v>
      </c>
      <c s="73" r="Y69">
        <v>0.07748687</v>
      </c>
      <c s="74" r="Z69"/>
      <c s="74" r="AA69"/>
      <c s="74" r="AB69"/>
      <c s="74" r="AC69"/>
      <c s="74" r="AD69"/>
      <c s="74" r="AE69"/>
      <c s="75" r="AF69"/>
      <c s="75" r="AG69"/>
      <c s="75" r="AH69"/>
      <c s="75" r="AI69"/>
      <c s="75" r="AJ69"/>
      <c s="75" r="AK69"/>
      <c s="74" r="AL69"/>
      <c s="74" r="AM69"/>
      <c s="74" r="AN69"/>
      <c s="74" r="AO69"/>
      <c s="74" r="AP69"/>
      <c s="74" r="AQ69"/>
      <c s="75" r="AR69">
        <v>0.05193199</v>
      </c>
      <c s="75" r="AS69">
        <v>-0.02005198</v>
      </c>
      <c s="75" r="AT69">
        <v>-0.06977411</v>
      </c>
      <c s="75" r="AU69">
        <v>-0.1229337</v>
      </c>
      <c s="75" r="AV69">
        <v>0.03297298</v>
      </c>
      <c s="75" r="AW69">
        <v>0.09087983</v>
      </c>
    </row>
    <row s="0" customFormat="1" r="70">
      <c s="41" r="A70">
        <v>28033</v>
      </c>
      <c s="71" r="B70">
        <v>0.01551489</v>
      </c>
      <c s="71" r="C70">
        <v>0.0376434</v>
      </c>
      <c s="71" r="D70">
        <v>0.03611448</v>
      </c>
      <c s="71" r="E70">
        <v>0.02081154</v>
      </c>
      <c s="71" r="F70">
        <v>0.0306808</v>
      </c>
      <c s="71" r="G70">
        <v>0.03102258</v>
      </c>
      <c s="72" r="H70"/>
      <c s="72" r="I70"/>
      <c s="72" r="J70"/>
      <c s="72" r="K70">
        <v>-0.1469151</v>
      </c>
      <c s="72" r="L70">
        <v>-0.08586247</v>
      </c>
      <c s="72" r="M70">
        <v>-0.1347249</v>
      </c>
      <c s="71" r="N70"/>
      <c s="71" r="O70"/>
      <c s="71" r="P70"/>
      <c s="71" r="Q70">
        <v>0.01676854</v>
      </c>
      <c s="71" r="R70">
        <v>0.03149586</v>
      </c>
      <c s="71" r="S70">
        <v>0.02350319</v>
      </c>
      <c s="73" r="T70"/>
      <c s="73" r="U70"/>
      <c s="73" r="V70"/>
      <c s="73" r="W70">
        <v>0.01603718</v>
      </c>
      <c s="73" r="X70">
        <v>0.0153466</v>
      </c>
      <c s="73" r="Y70">
        <v>-0.02472866</v>
      </c>
      <c s="74" r="Z70"/>
      <c s="74" r="AA70"/>
      <c s="74" r="AB70"/>
      <c s="74" r="AC70"/>
      <c s="74" r="AD70"/>
      <c s="74" r="AE70"/>
      <c s="75" r="AF70"/>
      <c s="75" r="AG70"/>
      <c s="75" r="AH70"/>
      <c s="75" r="AI70"/>
      <c s="75" r="AJ70"/>
      <c s="75" r="AK70"/>
      <c s="74" r="AL70"/>
      <c s="74" r="AM70"/>
      <c s="74" r="AN70"/>
      <c s="74" r="AO70"/>
      <c s="74" r="AP70"/>
      <c s="74" r="AQ70"/>
      <c s="75" r="AR70">
        <v>0.07915574</v>
      </c>
      <c s="75" r="AS70">
        <v>-0.02181344</v>
      </c>
      <c s="75" r="AT70">
        <v>-0.1398566</v>
      </c>
      <c s="75" r="AU70">
        <v>-0.07391169</v>
      </c>
      <c s="75" r="AV70">
        <v>-0.03124716</v>
      </c>
      <c s="75" r="AW70">
        <v>0.06116283</v>
      </c>
    </row>
    <row s="0" customFormat="1" r="71">
      <c s="41" r="A71">
        <v>28064</v>
      </c>
      <c s="71" r="B71">
        <v>-0.02897458</v>
      </c>
      <c s="71" r="C71">
        <v>-0.01143948</v>
      </c>
      <c s="71" r="D71">
        <v>-0.02345482</v>
      </c>
      <c s="71" r="E71">
        <v>-0.02336673</v>
      </c>
      <c s="71" r="F71">
        <v>-0.01711464</v>
      </c>
      <c s="71" r="G71">
        <v>-0.02718982</v>
      </c>
      <c s="72" r="H71"/>
      <c s="72" r="I71"/>
      <c s="72" r="J71"/>
      <c s="72" r="K71">
        <v>-0.1813275</v>
      </c>
      <c s="72" r="L71">
        <v>-0.1091587</v>
      </c>
      <c s="72" r="M71">
        <v>-0.1682853</v>
      </c>
      <c s="71" r="N71"/>
      <c s="71" r="O71"/>
      <c s="71" r="P71"/>
      <c s="71" r="Q71">
        <v>-0.04484243</v>
      </c>
      <c s="71" r="R71">
        <v>-0.04705953</v>
      </c>
      <c s="71" r="S71">
        <v>-0.04530115</v>
      </c>
      <c s="73" r="T71"/>
      <c s="73" r="U71"/>
      <c s="73" r="V71"/>
      <c s="73" r="W71">
        <v>-0.04812143</v>
      </c>
      <c s="73" r="X71">
        <v>-0.06832783</v>
      </c>
      <c s="73" r="Y71">
        <v>-0.008410386</v>
      </c>
      <c s="74" r="Z71"/>
      <c s="74" r="AA71"/>
      <c s="74" r="AB71"/>
      <c s="74" r="AC71"/>
      <c s="74" r="AD71"/>
      <c s="74" r="AE71"/>
      <c s="75" r="AF71"/>
      <c s="75" r="AG71"/>
      <c s="75" r="AH71"/>
      <c s="75" r="AI71"/>
      <c s="75" r="AJ71"/>
      <c s="75" r="AK71"/>
      <c s="74" r="AL71"/>
      <c s="74" r="AM71"/>
      <c s="74" r="AN71"/>
      <c s="74" r="AO71"/>
      <c s="74" r="AP71"/>
      <c s="74" r="AQ71"/>
      <c s="75" r="AR71">
        <v>0.0456943</v>
      </c>
      <c s="75" r="AS71">
        <v>0.008961915</v>
      </c>
      <c s="75" r="AT71">
        <v>-0.03162116</v>
      </c>
      <c s="75" r="AU71">
        <v>0.002837175</v>
      </c>
      <c s="75" r="AV71">
        <v>-0.05056963</v>
      </c>
      <c s="75" r="AW71">
        <v>0.07310616</v>
      </c>
    </row>
    <row s="0" customFormat="1" r="72">
      <c s="41" r="A72">
        <v>28094</v>
      </c>
      <c s="71" r="B72">
        <v>-0.01348021</v>
      </c>
      <c s="71" r="C72">
        <v>0.01291489</v>
      </c>
      <c s="71" r="D72">
        <v>0.01986904</v>
      </c>
      <c s="71" r="E72">
        <v>-0.02071608</v>
      </c>
      <c s="71" r="F72">
        <v>0.01356902</v>
      </c>
      <c s="71" r="G72">
        <v>0.01595117</v>
      </c>
      <c s="72" r="H72"/>
      <c s="72" r="I72"/>
      <c s="72" r="J72"/>
      <c s="72" r="K72">
        <v>0.1166077</v>
      </c>
      <c s="72" r="L72">
        <v>0.1273701</v>
      </c>
      <c s="72" r="M72">
        <v>0.1356161</v>
      </c>
      <c s="71" r="N72"/>
      <c s="71" r="O72"/>
      <c s="71" r="P72"/>
      <c s="71" r="Q72">
        <v>0.01736096</v>
      </c>
      <c s="71" r="R72">
        <v>0.01678395</v>
      </c>
      <c s="71" r="S72">
        <v>0.05070282</v>
      </c>
      <c s="73" r="T72"/>
      <c s="73" r="U72"/>
      <c s="73" r="V72"/>
      <c s="73" r="W72">
        <v>-0.01408409</v>
      </c>
      <c s="73" r="X72">
        <v>-0.006045299</v>
      </c>
      <c s="73" r="Y72">
        <v>-0.0261924</v>
      </c>
      <c s="74" r="Z72"/>
      <c s="74" r="AA72"/>
      <c s="74" r="AB72"/>
      <c s="74" r="AC72"/>
      <c s="74" r="AD72"/>
      <c s="74" r="AE72"/>
      <c s="75" r="AF72"/>
      <c s="75" r="AG72"/>
      <c s="75" r="AH72"/>
      <c s="75" r="AI72"/>
      <c s="75" r="AJ72"/>
      <c s="75" r="AK72"/>
      <c s="74" r="AL72"/>
      <c s="74" r="AM72"/>
      <c s="74" r="AN72"/>
      <c s="74" r="AO72"/>
      <c s="74" r="AP72"/>
      <c s="74" r="AQ72"/>
      <c s="75" r="AR72">
        <v>-0.0002687457</v>
      </c>
      <c s="75" r="AS72">
        <v>-0.0353431</v>
      </c>
      <c s="75" r="AT72">
        <v>0.04999208</v>
      </c>
      <c s="75" r="AU72">
        <v>0.01566444</v>
      </c>
      <c s="75" r="AV72">
        <v>0.007677053</v>
      </c>
      <c s="75" r="AW72">
        <v>-0.005364688</v>
      </c>
    </row>
    <row s="0" customFormat="1" r="73">
      <c s="41" r="A73">
        <v>28125</v>
      </c>
      <c s="71" r="B73">
        <v>0.03508834</v>
      </c>
      <c s="71" r="C73">
        <v>0.06092007</v>
      </c>
      <c s="71" r="D73">
        <v>0.07772771</v>
      </c>
      <c s="71" r="E73">
        <v>0.04034572</v>
      </c>
      <c s="71" r="F73">
        <v>0.04909295</v>
      </c>
      <c s="71" r="G73">
        <v>0.07712729</v>
      </c>
      <c s="72" r="H73"/>
      <c s="72" r="I73"/>
      <c s="72" r="J73"/>
      <c s="72" r="K73">
        <v>0.2126834</v>
      </c>
      <c s="72" r="L73">
        <v>0.2364024</v>
      </c>
      <c s="72" r="M73">
        <v>0.1690641</v>
      </c>
      <c s="71" r="N73"/>
      <c s="71" r="O73"/>
      <c s="71" r="P73"/>
      <c s="71" r="Q73">
        <v>0.05421916</v>
      </c>
      <c s="71" r="R73">
        <v>0.04158751</v>
      </c>
      <c s="71" r="S73">
        <v>0.05458615</v>
      </c>
      <c s="73" r="T73"/>
      <c s="73" r="U73"/>
      <c s="73" r="V73"/>
      <c s="73" r="W73">
        <v>0.1345393</v>
      </c>
      <c s="73" r="X73">
        <v>0.1192754</v>
      </c>
      <c s="73" r="Y73">
        <v>0.1913275</v>
      </c>
      <c s="74" r="Z73"/>
      <c s="74" r="AA73"/>
      <c s="74" r="AB73"/>
      <c s="74" r="AC73"/>
      <c s="74" r="AD73"/>
      <c s="74" r="AE73"/>
      <c s="75" r="AF73"/>
      <c s="75" r="AG73"/>
      <c s="75" r="AH73"/>
      <c s="75" r="AI73"/>
      <c s="75" r="AJ73"/>
      <c s="75" r="AK73"/>
      <c s="74" r="AL73"/>
      <c s="74" r="AM73"/>
      <c s="74" r="AN73"/>
      <c s="74" r="AO73"/>
      <c s="74" r="AP73"/>
      <c s="74" r="AQ73"/>
      <c s="75" r="AR73">
        <v>0.03226651</v>
      </c>
      <c s="75" r="AS73">
        <v>0.03349734</v>
      </c>
      <c s="75" r="AT73">
        <v>0.04045894</v>
      </c>
      <c s="75" r="AU73">
        <v>0.04127452</v>
      </c>
      <c s="75" r="AV73">
        <v>0.02256104</v>
      </c>
      <c s="75" r="AW73">
        <v>0.08015085</v>
      </c>
    </row>
    <row s="0" customFormat="1" r="74">
      <c s="41" r="A74">
        <v>28156</v>
      </c>
      <c s="71" r="B74">
        <v>-0.07681631</v>
      </c>
      <c s="71" r="C74">
        <v>-0.03059526</v>
      </c>
      <c s="71" r="D74">
        <v>0.001796976</v>
      </c>
      <c s="71" r="E74">
        <v>-0.07949888</v>
      </c>
      <c s="71" r="F74">
        <v>-0.02796872</v>
      </c>
      <c s="71" r="G74">
        <v>-0.0222737</v>
      </c>
      <c s="72" r="H74"/>
      <c s="72" r="I74"/>
      <c s="72" r="J74"/>
      <c s="72" r="K74">
        <v>0.136125</v>
      </c>
      <c s="72" r="L74">
        <v>0.118656</v>
      </c>
      <c s="72" r="M74">
        <v>0.08756425</v>
      </c>
      <c s="71" r="N74"/>
      <c s="71" r="O74"/>
      <c s="71" r="P74"/>
      <c s="71" r="Q74">
        <v>-0.02621084</v>
      </c>
      <c s="71" r="R74">
        <v>0.002918519</v>
      </c>
      <c s="71" r="S74">
        <v>0.006995903</v>
      </c>
      <c s="73" r="T74"/>
      <c s="73" r="U74"/>
      <c s="73" r="V74"/>
      <c s="73" r="W74">
        <v>-0.0251699</v>
      </c>
      <c s="73" r="X74">
        <v>-0.01742402</v>
      </c>
      <c s="73" r="Y74">
        <v>-0.01571843</v>
      </c>
      <c s="74" r="Z74"/>
      <c s="74" r="AA74"/>
      <c s="74" r="AB74"/>
      <c s="74" r="AC74"/>
      <c s="74" r="AD74"/>
      <c s="74" r="AE74"/>
      <c s="75" r="AF74"/>
      <c s="75" r="AG74"/>
      <c s="75" r="AH74"/>
      <c s="75" r="AI74"/>
      <c s="75" r="AJ74"/>
      <c s="75" r="AK74"/>
      <c s="74" r="AL74"/>
      <c s="74" r="AM74"/>
      <c s="74" r="AN74"/>
      <c s="74" r="AO74"/>
      <c s="74" r="AP74"/>
      <c s="74" r="AQ74"/>
      <c s="75" r="AR74">
        <v>0.06785266</v>
      </c>
      <c s="75" r="AS74">
        <v>0.004191791</v>
      </c>
      <c s="75" r="AT74">
        <v>0.02022552</v>
      </c>
      <c s="75" r="AU74">
        <v>0.005600136</v>
      </c>
      <c s="75" r="AV74">
        <v>0.006096741</v>
      </c>
      <c s="75" r="AW74">
        <v>0.05838329</v>
      </c>
    </row>
    <row s="0" customFormat="1" r="75">
      <c s="41" r="A75">
        <v>28184</v>
      </c>
      <c s="71" r="B75">
        <v>-0.01540914</v>
      </c>
      <c s="71" r="C75">
        <v>-0.01533864</v>
      </c>
      <c s="71" r="D75">
        <v>-0.02219691</v>
      </c>
      <c s="71" r="E75">
        <v>-0.01366859</v>
      </c>
      <c s="71" r="F75">
        <v>-0.01362766</v>
      </c>
      <c s="71" r="G75">
        <v>-0.02637932</v>
      </c>
      <c s="72" r="H75"/>
      <c s="72" r="I75"/>
      <c s="72" r="J75"/>
      <c s="72" r="K75">
        <v>0.02726314</v>
      </c>
      <c s="72" r="L75">
        <v>0.03471942</v>
      </c>
      <c s="72" r="M75">
        <v>0.03831299</v>
      </c>
      <c s="71" r="N75"/>
      <c s="71" r="O75"/>
      <c s="71" r="P75"/>
      <c s="71" r="Q75">
        <v>-0.02406864</v>
      </c>
      <c s="71" r="R75">
        <v>-0.005385351</v>
      </c>
      <c s="71" r="S75">
        <v>-0.0004154721</v>
      </c>
      <c s="73" r="T75"/>
      <c s="73" r="U75"/>
      <c s="73" r="V75"/>
      <c s="73" r="W75">
        <v>0.04441118</v>
      </c>
      <c s="73" r="X75">
        <v>0.05228848</v>
      </c>
      <c s="73" r="Y75">
        <v>0.04012278</v>
      </c>
      <c s="74" r="Z75"/>
      <c s="74" r="AA75"/>
      <c s="74" r="AB75"/>
      <c s="74" r="AC75"/>
      <c s="74" r="AD75"/>
      <c s="74" r="AE75"/>
      <c s="75" r="AF75"/>
      <c s="75" r="AG75"/>
      <c s="75" r="AH75"/>
      <c s="75" r="AI75"/>
      <c s="75" r="AJ75"/>
      <c s="75" r="AK75"/>
      <c s="74" r="AL75"/>
      <c s="74" r="AM75"/>
      <c s="74" r="AN75"/>
      <c s="74" r="AO75"/>
      <c s="74" r="AP75"/>
      <c s="74" r="AQ75"/>
      <c s="75" r="AR75">
        <v>0.05217744</v>
      </c>
      <c s="75" r="AS75">
        <v>0.03466468</v>
      </c>
      <c s="75" r="AT75">
        <v>-0.02917812</v>
      </c>
      <c s="75" r="AU75">
        <v>-0.02413151</v>
      </c>
      <c s="75" r="AV75">
        <v>0.04191164</v>
      </c>
      <c s="75" r="AW75">
        <v>0.0927752</v>
      </c>
    </row>
    <row s="0" customFormat="1" r="76">
      <c s="41" r="A76">
        <v>28215</v>
      </c>
      <c s="71" r="B76">
        <v>-0.01445561</v>
      </c>
      <c s="71" r="C76">
        <v>-0.0149688</v>
      </c>
      <c s="71" r="D76">
        <v>-0.002781652</v>
      </c>
      <c s="71" r="E76">
        <v>-0.01986094</v>
      </c>
      <c s="71" r="F76">
        <v>-0.007877884</v>
      </c>
      <c s="71" r="G76">
        <v>-0.009402123</v>
      </c>
      <c s="72" r="H76"/>
      <c s="72" r="I76"/>
      <c s="72" r="J76"/>
      <c s="72" r="K76">
        <v>0.04588316</v>
      </c>
      <c s="72" r="L76">
        <v>0.05717298</v>
      </c>
      <c s="72" r="M76">
        <v>-0.008897202</v>
      </c>
      <c s="71" r="N76"/>
      <c s="71" r="O76"/>
      <c s="71" r="P76"/>
      <c s="71" r="Q76">
        <v>0.009481811</v>
      </c>
      <c s="71" r="R76">
        <v>0.01546311</v>
      </c>
      <c s="71" r="S76">
        <v>0.013851</v>
      </c>
      <c s="73" r="T76"/>
      <c s="73" r="U76"/>
      <c s="73" r="V76"/>
      <c s="73" r="W76">
        <v>0.01637012</v>
      </c>
      <c s="73" r="X76">
        <v>0.005425297</v>
      </c>
      <c s="73" r="Y76">
        <v>-0.03241643</v>
      </c>
      <c s="74" r="Z76"/>
      <c s="74" r="AA76"/>
      <c s="74" r="AB76"/>
      <c s="74" r="AC76"/>
      <c s="74" r="AD76"/>
      <c s="74" r="AE76"/>
      <c s="75" r="AF76"/>
      <c s="75" r="AG76"/>
      <c s="75" r="AH76"/>
      <c s="75" r="AI76"/>
      <c s="75" r="AJ76"/>
      <c s="75" r="AK76"/>
      <c s="74" r="AL76"/>
      <c s="74" r="AM76"/>
      <c s="74" r="AN76"/>
      <c s="74" r="AO76"/>
      <c s="74" r="AP76"/>
      <c s="74" r="AQ76"/>
      <c s="75" r="AR76">
        <v>-0.01791451</v>
      </c>
      <c s="75" r="AS76">
        <v>0.03192233</v>
      </c>
      <c s="75" r="AT76">
        <v>0.05217281</v>
      </c>
      <c s="75" r="AU76">
        <v>0.01699924</v>
      </c>
      <c s="75" r="AV76">
        <v>0.02847226</v>
      </c>
      <c s="75" r="AW76">
        <v>0.05798836</v>
      </c>
    </row>
    <row s="0" customFormat="1" r="77">
      <c s="41" r="A77">
        <v>28245</v>
      </c>
      <c s="71" r="B77">
        <v>-0.02390411</v>
      </c>
      <c s="71" r="C77">
        <v>0.02046193</v>
      </c>
      <c s="71" r="D77">
        <v>0.02304036</v>
      </c>
      <c s="71" r="E77">
        <v>-0.02316523</v>
      </c>
      <c s="71" r="F77">
        <v>0.007343747</v>
      </c>
      <c s="71" r="G77">
        <v>0.0247109</v>
      </c>
      <c s="72" r="H77"/>
      <c s="72" r="I77"/>
      <c s="72" r="J77"/>
      <c s="72" r="K77">
        <v>0.001948292</v>
      </c>
      <c s="72" r="L77">
        <v>0.01951978</v>
      </c>
      <c s="72" r="M77">
        <v>0.06821547</v>
      </c>
      <c s="71" r="N77"/>
      <c s="71" r="O77"/>
      <c s="71" r="P77"/>
      <c s="71" r="Q77">
        <v>0.07810231</v>
      </c>
      <c s="71" r="R77">
        <v>0.06668786</v>
      </c>
      <c s="71" r="S77">
        <v>0.0576208</v>
      </c>
      <c s="73" r="T77"/>
      <c s="73" r="U77"/>
      <c s="73" r="V77"/>
      <c s="73" r="W77">
        <v>0.02062694</v>
      </c>
      <c s="73" r="X77">
        <v>0.01607099</v>
      </c>
      <c s="73" r="Y77">
        <v>0.01081017</v>
      </c>
      <c s="74" r="Z77"/>
      <c s="74" r="AA77"/>
      <c s="74" r="AB77"/>
      <c s="74" r="AC77"/>
      <c s="74" r="AD77"/>
      <c s="74" r="AE77"/>
      <c s="75" r="AF77"/>
      <c s="75" r="AG77"/>
      <c s="75" r="AH77"/>
      <c s="75" r="AI77"/>
      <c s="75" r="AJ77"/>
      <c s="75" r="AK77"/>
      <c s="74" r="AL77"/>
      <c s="74" r="AM77"/>
      <c s="74" r="AN77"/>
      <c s="74" r="AO77"/>
      <c s="74" r="AP77"/>
      <c s="74" r="AQ77"/>
      <c s="75" r="AR77">
        <v>0.006368519</v>
      </c>
      <c s="75" r="AS77">
        <v>0.002116338</v>
      </c>
      <c s="75" r="AT77">
        <v>0.110727</v>
      </c>
      <c s="75" r="AU77">
        <v>0.0305433</v>
      </c>
      <c s="75" r="AV77">
        <v>0.03432762</v>
      </c>
      <c s="75" r="AW77">
        <v>0.0248769</v>
      </c>
    </row>
    <row s="0" customFormat="1" r="78">
      <c s="41" r="A78">
        <v>28276</v>
      </c>
      <c s="71" r="B78">
        <v>-0.02343349</v>
      </c>
      <c s="71" r="C78">
        <v>-0.00374312</v>
      </c>
      <c s="71" r="D78">
        <v>-0.006337015</v>
      </c>
      <c s="71" r="E78">
        <v>-0.02859469</v>
      </c>
      <c s="71" r="F78">
        <v>-0.006407122</v>
      </c>
      <c s="71" r="G78">
        <v>0.003259422</v>
      </c>
      <c s="72" r="H78"/>
      <c s="72" r="I78"/>
      <c s="72" r="J78"/>
      <c s="72" r="K78">
        <v>0.02451694</v>
      </c>
      <c s="72" r="L78">
        <v>0.05344872</v>
      </c>
      <c s="72" r="M78">
        <v>0.02973023</v>
      </c>
      <c s="71" r="N78"/>
      <c s="71" r="O78"/>
      <c s="71" r="P78"/>
      <c s="71" r="Q78">
        <v>-0.02139816</v>
      </c>
      <c s="71" r="R78">
        <v>-0.02828191</v>
      </c>
      <c s="71" r="S78">
        <v>-0.0254076</v>
      </c>
      <c s="73" r="T78"/>
      <c s="73" r="U78"/>
      <c s="73" r="V78"/>
      <c s="73" r="W78">
        <v>-0.01961716</v>
      </c>
      <c s="73" r="X78">
        <v>-0.004614714</v>
      </c>
      <c s="73" r="Y78">
        <v>0.02351406</v>
      </c>
      <c s="74" r="Z78"/>
      <c s="74" r="AA78"/>
      <c s="74" r="AB78"/>
      <c s="74" r="AC78"/>
      <c s="74" r="AD78"/>
      <c s="74" r="AE78"/>
      <c s="75" r="AF78"/>
      <c s="75" r="AG78"/>
      <c s="75" r="AH78"/>
      <c s="75" r="AI78"/>
      <c s="75" r="AJ78"/>
      <c s="75" r="AK78"/>
      <c s="74" r="AL78"/>
      <c s="74" r="AM78"/>
      <c s="74" r="AN78"/>
      <c s="74" r="AO78"/>
      <c s="74" r="AP78"/>
      <c s="74" r="AQ78"/>
      <c s="75" r="AR78">
        <v>0.009700801</v>
      </c>
      <c s="75" r="AS78">
        <v>-0.01443019</v>
      </c>
      <c s="75" r="AT78">
        <v>-0.09205593</v>
      </c>
      <c s="75" r="AU78">
        <v>-0.07222337</v>
      </c>
      <c s="75" r="AV78">
        <v>-0.01499836</v>
      </c>
      <c s="75" r="AW78">
        <v>-0.01674219</v>
      </c>
    </row>
    <row s="0" customFormat="1" r="79">
      <c s="41" r="A79">
        <v>28306</v>
      </c>
      <c s="71" r="B79">
        <v>0.06543515</v>
      </c>
      <c s="71" r="C79">
        <v>0.03617677</v>
      </c>
      <c s="71" r="D79">
        <v>0.04216747</v>
      </c>
      <c s="71" r="E79">
        <v>0.04839294</v>
      </c>
      <c s="71" r="F79">
        <v>0.04750795</v>
      </c>
      <c s="71" r="G79">
        <v>0.05422676</v>
      </c>
      <c s="72" r="H79"/>
      <c s="72" r="I79"/>
      <c s="72" r="J79"/>
      <c s="72" r="K79">
        <v>0.01580213</v>
      </c>
      <c s="72" r="L79">
        <v>0.01217268</v>
      </c>
      <c s="72" r="M79">
        <v>0.03156488</v>
      </c>
      <c s="71" r="N79"/>
      <c s="71" r="O79"/>
      <c s="71" r="P79"/>
      <c s="71" r="Q79">
        <v>0.02276491</v>
      </c>
      <c s="71" r="R79">
        <v>-0.01415038</v>
      </c>
      <c s="71" r="S79">
        <v>0.009668679</v>
      </c>
      <c s="73" r="T79"/>
      <c s="73" r="U79"/>
      <c s="73" r="V79"/>
      <c s="73" r="W79">
        <v>0.02924413</v>
      </c>
      <c s="73" r="X79">
        <v>0.03665469</v>
      </c>
      <c s="73" r="Y79">
        <v>0.05008046</v>
      </c>
      <c s="74" r="Z79"/>
      <c s="74" r="AA79"/>
      <c s="74" r="AB79"/>
      <c s="74" r="AC79"/>
      <c s="74" r="AD79"/>
      <c s="74" r="AE79"/>
      <c s="75" r="AF79"/>
      <c s="75" r="AG79"/>
      <c s="75" r="AH79"/>
      <c s="75" r="AI79"/>
      <c s="75" r="AJ79"/>
      <c s="75" r="AK79"/>
      <c s="74" r="AL79"/>
      <c s="74" r="AM79"/>
      <c s="74" r="AN79"/>
      <c s="74" r="AO79"/>
      <c s="74" r="AP79"/>
      <c s="74" r="AQ79"/>
      <c s="75" r="AR79">
        <v>-0.04342931</v>
      </c>
      <c s="75" r="AS79">
        <v>-0.03901037</v>
      </c>
      <c s="75" r="AT79">
        <v>-0.03305473</v>
      </c>
      <c s="75" r="AU79">
        <v>-0.05104031</v>
      </c>
      <c s="75" r="AV79">
        <v>-0.02309479</v>
      </c>
      <c s="75" r="AW79">
        <v>-0.05517061</v>
      </c>
    </row>
    <row s="0" customFormat="1" r="80">
      <c s="41" r="A80">
        <v>28337</v>
      </c>
      <c s="71" r="B80">
        <v>-0.01455339</v>
      </c>
      <c s="71" r="C80">
        <v>-0.02153781</v>
      </c>
      <c s="71" r="D80">
        <v>-0.01210033</v>
      </c>
      <c s="71" r="E80">
        <v>-0.01530875</v>
      </c>
      <c s="71" r="F80">
        <v>-0.02053098</v>
      </c>
      <c s="71" r="G80">
        <v>-0.01229244</v>
      </c>
      <c s="72" r="H80"/>
      <c s="72" r="I80"/>
      <c s="72" r="J80"/>
      <c s="72" r="K80">
        <v>-0.01089147</v>
      </c>
      <c s="72" r="L80">
        <v>-0.007820881</v>
      </c>
      <c s="72" r="M80">
        <v>-0.02004348</v>
      </c>
      <c s="71" r="N80"/>
      <c s="71" r="O80"/>
      <c s="71" r="P80"/>
      <c s="71" r="Q80">
        <v>0.0125014</v>
      </c>
      <c s="71" r="R80">
        <v>0.03328505</v>
      </c>
      <c s="71" r="S80">
        <v>0.03326204</v>
      </c>
      <c s="73" r="T80"/>
      <c s="73" r="U80"/>
      <c s="73" r="V80"/>
      <c s="73" r="W80">
        <v>-0.01476858</v>
      </c>
      <c s="73" r="X80">
        <v>-0.01418273</v>
      </c>
      <c s="73" r="Y80">
        <v>-0.02513301</v>
      </c>
      <c s="74" r="Z80"/>
      <c s="74" r="AA80"/>
      <c s="74" r="AB80"/>
      <c s="74" r="AC80"/>
      <c s="74" r="AD80"/>
      <c s="74" r="AE80"/>
      <c s="75" r="AF80"/>
      <c s="75" r="AG80"/>
      <c s="75" r="AH80"/>
      <c s="75" r="AI80"/>
      <c s="75" r="AJ80"/>
      <c s="75" r="AK80"/>
      <c s="74" r="AL80"/>
      <c s="74" r="AM80"/>
      <c s="74" r="AN80"/>
      <c s="74" r="AO80"/>
      <c s="74" r="AP80"/>
      <c s="74" r="AQ80"/>
      <c s="75" r="AR80">
        <v>0.02601648</v>
      </c>
      <c s="75" r="AS80">
        <v>-0.12798</v>
      </c>
      <c s="75" r="AT80">
        <v>-0.06827048</v>
      </c>
      <c s="75" r="AU80">
        <v>-0.09294083</v>
      </c>
      <c s="75" r="AV80">
        <v>-0.05321645</v>
      </c>
      <c s="75" r="AW80">
        <v>-0.04162934</v>
      </c>
    </row>
    <row s="0" customFormat="1" r="81">
      <c s="41" r="A81">
        <v>28368</v>
      </c>
      <c s="71" r="B81">
        <v>0.009828569</v>
      </c>
      <c s="71" r="C81">
        <v>-0.02116531</v>
      </c>
      <c s="71" r="D81">
        <v>-0.03967467</v>
      </c>
      <c s="71" r="E81">
        <v>0.01347045</v>
      </c>
      <c s="71" r="F81">
        <v>-0.02914662</v>
      </c>
      <c s="71" r="G81">
        <v>-0.03567976</v>
      </c>
      <c s="72" r="H81"/>
      <c s="72" r="I81"/>
      <c s="72" r="J81"/>
      <c s="72" r="K81">
        <v>0.09710847</v>
      </c>
      <c s="72" r="L81">
        <v>0.18482</v>
      </c>
      <c s="72" r="M81">
        <v>0.08248682</v>
      </c>
      <c s="71" r="N81"/>
      <c s="71" r="O81"/>
      <c s="71" r="P81"/>
      <c s="71" r="Q81">
        <v>0.0246925</v>
      </c>
      <c s="71" r="R81">
        <v>0.001988593</v>
      </c>
      <c s="71" r="S81">
        <v>0.004511389</v>
      </c>
      <c s="73" r="T81"/>
      <c s="73" r="U81"/>
      <c s="73" r="V81"/>
      <c s="73" r="W81">
        <v>0.06293148</v>
      </c>
      <c s="73" r="X81">
        <v>0.05606559</v>
      </c>
      <c s="73" r="Y81">
        <v>0.05069036</v>
      </c>
      <c s="74" r="Z81"/>
      <c s="74" r="AA81"/>
      <c s="74" r="AB81"/>
      <c s="74" r="AC81"/>
      <c s="74" r="AD81"/>
      <c s="74" r="AE81"/>
      <c s="75" r="AF81"/>
      <c s="75" r="AG81"/>
      <c s="75" r="AH81"/>
      <c s="75" r="AI81"/>
      <c s="75" r="AJ81"/>
      <c s="75" r="AK81"/>
      <c s="74" r="AL81"/>
      <c s="74" r="AM81"/>
      <c s="74" r="AN81"/>
      <c s="74" r="AO81"/>
      <c s="74" r="AP81"/>
      <c s="74" r="AQ81"/>
      <c s="75" r="AR81">
        <v>-0.02675141</v>
      </c>
      <c s="75" r="AS81">
        <v>-0.01535363</v>
      </c>
      <c s="75" r="AT81">
        <v>-0.02373346</v>
      </c>
      <c s="75" r="AU81">
        <v>-0.04160293</v>
      </c>
      <c s="75" r="AV81">
        <v>0.002399279</v>
      </c>
      <c s="75" r="AW81">
        <v>-0.0430272</v>
      </c>
    </row>
    <row s="0" customFormat="1" r="82">
      <c s="41" r="A82">
        <v>28398</v>
      </c>
      <c s="71" r="B82">
        <v>-0.009866361</v>
      </c>
      <c s="71" r="C82">
        <v>0.01186208</v>
      </c>
      <c s="71" r="D82">
        <v>-0.004056637</v>
      </c>
      <c s="71" r="E82">
        <v>-0.01645503</v>
      </c>
      <c s="71" r="F82">
        <v>0.01152806</v>
      </c>
      <c s="71" r="G82">
        <v>0.009867912</v>
      </c>
      <c s="72" r="H82"/>
      <c s="72" r="I82"/>
      <c s="72" r="J82"/>
      <c s="72" r="K82">
        <v>0.1196014</v>
      </c>
      <c s="72" r="L82">
        <v>0.08735339</v>
      </c>
      <c s="72" r="M82">
        <v>0.05327673</v>
      </c>
      <c s="71" r="N82"/>
      <c s="71" r="O82"/>
      <c s="71" r="P82"/>
      <c s="71" r="Q82">
        <v>0.03129404</v>
      </c>
      <c s="71" r="R82">
        <v>0.01098937</v>
      </c>
      <c s="71" r="S82">
        <v>0.04053822</v>
      </c>
      <c s="73" r="T82"/>
      <c s="73" r="U82"/>
      <c s="73" r="V82"/>
      <c s="73" r="W82">
        <v>-0.006300822</v>
      </c>
      <c s="73" r="X82">
        <v>0.01440176</v>
      </c>
      <c s="73" r="Y82">
        <v>0.04087358</v>
      </c>
      <c s="74" r="Z82"/>
      <c s="74" r="AA82"/>
      <c s="74" r="AB82"/>
      <c s="74" r="AC82"/>
      <c s="74" r="AD82"/>
      <c s="74" r="AE82"/>
      <c s="75" r="AF82"/>
      <c s="75" r="AG82"/>
      <c s="75" r="AH82"/>
      <c s="75" r="AI82"/>
      <c s="75" r="AJ82"/>
      <c s="75" r="AK82"/>
      <c s="74" r="AL82"/>
      <c s="74" r="AM82"/>
      <c s="74" r="AN82"/>
      <c s="74" r="AO82"/>
      <c s="74" r="AP82"/>
      <c s="74" r="AQ82"/>
      <c s="75" r="AR82">
        <v>0.03831955</v>
      </c>
      <c s="75" r="AS82">
        <v>0.0138066</v>
      </c>
      <c s="75" r="AT82">
        <v>0.02831332</v>
      </c>
      <c s="75" r="AU82">
        <v>0.01291001</v>
      </c>
      <c s="75" r="AV82">
        <v>0.0441495</v>
      </c>
      <c s="75" r="AW82">
        <v>-0.003123969</v>
      </c>
    </row>
    <row s="0" customFormat="1" r="83">
      <c s="41" r="A83">
        <v>28429</v>
      </c>
      <c s="71" r="B83">
        <v>-0.0454559</v>
      </c>
      <c s="71" r="C83">
        <v>-0.03907827</v>
      </c>
      <c s="71" r="D83">
        <v>-0.02932765</v>
      </c>
      <c s="71" r="E83">
        <v>-0.04093906</v>
      </c>
      <c s="71" r="F83">
        <v>-0.03798953</v>
      </c>
      <c s="71" r="G83">
        <v>-0.0388475</v>
      </c>
      <c s="72" r="H83"/>
      <c s="72" r="I83"/>
      <c s="72" r="J83"/>
      <c s="72" r="K83">
        <v>0.0161943</v>
      </c>
      <c s="72" r="L83">
        <v>0.032337</v>
      </c>
      <c s="72" r="M83">
        <v>0.05340441</v>
      </c>
      <c s="71" r="N83"/>
      <c s="71" r="O83"/>
      <c s="71" r="P83"/>
      <c s="71" r="Q83">
        <v>0.04304742</v>
      </c>
      <c s="71" r="R83">
        <v>0.04492563</v>
      </c>
      <c s="71" r="S83">
        <v>0.04157119</v>
      </c>
      <c s="73" r="T83"/>
      <c s="73" r="U83"/>
      <c s="73" r="V83"/>
      <c s="73" r="W83">
        <v>0.009306868</v>
      </c>
      <c s="73" r="X83">
        <v>0.03334845</v>
      </c>
      <c s="73" r="Y83">
        <v>0.01742999</v>
      </c>
      <c s="74" r="Z83"/>
      <c s="74" r="AA83"/>
      <c s="74" r="AB83"/>
      <c s="74" r="AC83"/>
      <c s="74" r="AD83"/>
      <c s="74" r="AE83"/>
      <c s="75" r="AF83"/>
      <c s="75" r="AG83"/>
      <c s="75" r="AH83"/>
      <c s="75" r="AI83"/>
      <c s="75" r="AJ83"/>
      <c s="75" r="AK83"/>
      <c s="74" r="AL83"/>
      <c s="74" r="AM83"/>
      <c s="74" r="AN83"/>
      <c s="74" r="AO83"/>
      <c s="74" r="AP83"/>
      <c s="74" r="AQ83"/>
      <c s="75" r="AR83">
        <v>0.02516616</v>
      </c>
      <c s="75" r="AS83">
        <v>0.02665826</v>
      </c>
      <c s="75" r="AT83">
        <v>0.02164298</v>
      </c>
      <c s="75" r="AU83">
        <v>0.01862072</v>
      </c>
      <c s="75" r="AV83">
        <v>0.02734612</v>
      </c>
      <c s="75" r="AW83">
        <v>0.05149181</v>
      </c>
    </row>
    <row s="0" customFormat="1" r="84">
      <c s="41" r="A84">
        <v>28459</v>
      </c>
      <c s="71" r="B84">
        <v>0.04207502</v>
      </c>
      <c s="71" r="C84">
        <v>0.02931575</v>
      </c>
      <c s="71" r="D84">
        <v>0.04331067</v>
      </c>
      <c s="71" r="E84">
        <v>0.03273333</v>
      </c>
      <c s="71" r="F84">
        <v>0.03597228</v>
      </c>
      <c s="71" r="G84">
        <v>0.05729151</v>
      </c>
      <c s="72" r="H84"/>
      <c s="72" r="I84"/>
      <c s="72" r="J84"/>
      <c s="72" r="K84">
        <v>-0.02388687</v>
      </c>
      <c s="72" r="L84">
        <v>-0.08128888</v>
      </c>
      <c s="72" r="M84">
        <v>-0.08712339</v>
      </c>
      <c s="71" r="N84"/>
      <c s="71" r="O84"/>
      <c s="71" r="P84"/>
      <c s="71" r="Q84">
        <v>-0.001736948</v>
      </c>
      <c s="71" r="R84">
        <v>0.01538133</v>
      </c>
      <c s="71" r="S84">
        <v>0.03035956</v>
      </c>
      <c s="73" r="T84"/>
      <c s="73" r="U84"/>
      <c s="73" r="V84"/>
      <c s="73" r="W84">
        <v>-0.00652894</v>
      </c>
      <c s="73" r="X84">
        <v>-0.01062043</v>
      </c>
      <c s="73" r="Y84">
        <v>0.02646386</v>
      </c>
      <c s="74" r="Z84"/>
      <c s="74" r="AA84"/>
      <c s="74" r="AB84"/>
      <c s="74" r="AC84"/>
      <c s="74" r="AD84"/>
      <c s="74" r="AE84"/>
      <c s="75" r="AF84"/>
      <c s="75" r="AG84"/>
      <c s="75" r="AH84"/>
      <c s="75" r="AI84"/>
      <c s="75" r="AJ84"/>
      <c s="75" r="AK84"/>
      <c s="74" r="AL84"/>
      <c s="74" r="AM84"/>
      <c s="74" r="AN84"/>
      <c s="74" r="AO84"/>
      <c s="74" r="AP84"/>
      <c s="74" r="AQ84"/>
      <c s="75" r="AR84">
        <v>-0.02462628</v>
      </c>
      <c s="75" r="AS84">
        <v>0.0294151</v>
      </c>
      <c s="75" r="AT84">
        <v>0.0497859</v>
      </c>
      <c s="75" r="AU84">
        <v>0.03126295</v>
      </c>
      <c s="75" r="AV84">
        <v>0.01636208</v>
      </c>
      <c s="75" r="AW84">
        <v>0.02980411</v>
      </c>
    </row>
    <row s="0" customFormat="1" r="85">
      <c s="41" r="A85">
        <v>28490</v>
      </c>
      <c s="71" r="B85">
        <v>0.005153329</v>
      </c>
      <c s="71" r="C85">
        <v>0.006601451</v>
      </c>
      <c s="71" r="D85">
        <v>0.007482687</v>
      </c>
      <c s="71" r="E85">
        <v>-0.0005347586</v>
      </c>
      <c s="71" r="F85">
        <v>0.01152379</v>
      </c>
      <c s="71" r="G85">
        <v>0.006133515</v>
      </c>
      <c s="72" r="H85"/>
      <c s="72" r="I85"/>
      <c s="72" r="J85"/>
      <c s="72" r="K85">
        <v>0.05803006</v>
      </c>
      <c s="72" r="L85">
        <v>0.1133753</v>
      </c>
      <c s="72" r="M85">
        <v>0.1049576</v>
      </c>
      <c s="71" r="N85"/>
      <c s="71" r="O85"/>
      <c s="71" r="P85"/>
      <c s="71" r="Q85">
        <v>0.04304694</v>
      </c>
      <c s="71" r="R85">
        <v>0.04358519</v>
      </c>
      <c s="71" r="S85">
        <v>0.06408865</v>
      </c>
      <c s="73" r="T85"/>
      <c s="73" r="U85"/>
      <c s="73" r="V85"/>
      <c s="73" r="W85">
        <v>-0.004393839</v>
      </c>
      <c s="73" r="X85">
        <v>0.002704233</v>
      </c>
      <c s="73" r="Y85">
        <v>0.02642204</v>
      </c>
      <c s="74" r="Z85"/>
      <c s="74" r="AA85"/>
      <c s="74" r="AB85"/>
      <c s="74" r="AC85"/>
      <c s="74" r="AD85"/>
      <c s="74" r="AE85"/>
      <c s="75" r="AF85"/>
      <c s="75" r="AG85"/>
      <c s="75" r="AH85"/>
      <c s="75" r="AI85"/>
      <c s="75" r="AJ85"/>
      <c s="75" r="AK85"/>
      <c s="74" r="AL85"/>
      <c s="74" r="AM85"/>
      <c s="74" r="AN85"/>
      <c s="74" r="AO85"/>
      <c s="74" r="AP85"/>
      <c s="74" r="AQ85"/>
      <c s="75" r="AR85">
        <v>-0.003155437</v>
      </c>
      <c s="75" r="AS85">
        <v>0.03210907</v>
      </c>
      <c s="75" r="AT85">
        <v>0.03010541</v>
      </c>
      <c s="75" r="AU85">
        <v>0.01028608</v>
      </c>
      <c s="75" r="AV85">
        <v>0.0683709</v>
      </c>
      <c s="75" r="AW85">
        <v>0.02278815</v>
      </c>
    </row>
    <row s="0" customFormat="1" r="86">
      <c s="41" r="A86">
        <v>28521</v>
      </c>
      <c s="71" r="B86">
        <v>-0.06106956</v>
      </c>
      <c s="71" r="C86">
        <v>-0.0611693</v>
      </c>
      <c s="71" r="D86">
        <v>-0.05234731</v>
      </c>
      <c s="71" r="E86">
        <v>-0.06396861</v>
      </c>
      <c s="71" r="F86">
        <v>-0.05275885</v>
      </c>
      <c s="71" r="G86">
        <v>-0.06189647</v>
      </c>
      <c s="72" r="H86"/>
      <c s="72" r="I86"/>
      <c s="72" r="J86"/>
      <c s="72" r="K86">
        <v>-0.01491167</v>
      </c>
      <c s="72" r="L86">
        <v>-0.03868925</v>
      </c>
      <c s="72" r="M86">
        <v>-0.03269598</v>
      </c>
      <c s="71" r="N86"/>
      <c s="71" r="O86"/>
      <c s="71" r="P86"/>
      <c s="71" r="Q86">
        <v>-0.000841412</v>
      </c>
      <c s="71" r="R86">
        <v>0.008256833</v>
      </c>
      <c s="71" r="S86">
        <v>0.03114133</v>
      </c>
      <c s="73" r="T86"/>
      <c s="73" r="U86"/>
      <c s="73" r="V86"/>
      <c s="73" r="W86">
        <v>0.0844338</v>
      </c>
      <c s="73" r="X86">
        <v>0.01820271</v>
      </c>
      <c s="73" r="Y86">
        <v>0.004606672</v>
      </c>
      <c s="74" r="Z86">
        <v>-0.01407055</v>
      </c>
      <c s="74" r="AA86">
        <v>-0.06158827</v>
      </c>
      <c s="74" r="AB86">
        <v>-0.008694444</v>
      </c>
      <c s="74" r="AC86">
        <v>-0.0414102</v>
      </c>
      <c s="74" r="AD86">
        <v>-0.03328143</v>
      </c>
      <c s="74" r="AE86">
        <v>-0.0002260338</v>
      </c>
      <c s="75" r="AF86"/>
      <c s="75" r="AG86"/>
      <c s="75" r="AH86"/>
      <c s="75" r="AI86"/>
      <c s="75" r="AJ86"/>
      <c s="75" r="AK86"/>
      <c s="74" r="AL86"/>
      <c s="74" r="AM86"/>
      <c s="74" r="AN86"/>
      <c s="74" r="AO86"/>
      <c s="74" r="AP86"/>
      <c s="74" r="AQ86"/>
      <c s="75" r="AR86">
        <v>0.008011893</v>
      </c>
      <c s="75" r="AS86">
        <v>0.02813803</v>
      </c>
      <c s="75" r="AT86">
        <v>-0.009661036</v>
      </c>
      <c s="75" r="AU86">
        <v>0.0009344015</v>
      </c>
      <c s="75" r="AV86">
        <v>-0.01533476</v>
      </c>
      <c s="75" r="AW86">
        <v>0.03480639</v>
      </c>
    </row>
    <row s="0" customFormat="1" r="87">
      <c s="41" r="A87">
        <v>28549</v>
      </c>
      <c s="71" r="B87">
        <v>-0.03187248</v>
      </c>
      <c s="71" r="C87">
        <v>0.002290365</v>
      </c>
      <c s="71" r="D87">
        <v>-0.01283844</v>
      </c>
      <c s="71" r="E87">
        <v>-0.02692383</v>
      </c>
      <c s="71" r="F87">
        <v>-0.00653816</v>
      </c>
      <c s="71" r="G87">
        <v>-0.008253996</v>
      </c>
      <c s="72" r="H87"/>
      <c s="72" r="I87"/>
      <c s="72" r="J87"/>
      <c s="72" r="K87">
        <v>-0.04603483</v>
      </c>
      <c s="72" r="L87">
        <v>-0.04635338</v>
      </c>
      <c s="72" r="M87">
        <v>-0.05949399</v>
      </c>
      <c s="71" r="N87"/>
      <c s="71" r="O87"/>
      <c s="71" r="P87"/>
      <c s="71" r="Q87">
        <v>0.04092998</v>
      </c>
      <c s="71" r="R87">
        <v>0.05293544</v>
      </c>
      <c s="71" r="S87">
        <v>0.07496329</v>
      </c>
      <c s="73" r="T87"/>
      <c s="73" r="U87"/>
      <c s="73" r="V87"/>
      <c s="73" r="W87">
        <v>0.06148534</v>
      </c>
      <c s="73" r="X87">
        <v>0.02764911</v>
      </c>
      <c s="73" r="Y87">
        <v>0.03506149</v>
      </c>
      <c s="74" r="Z87">
        <v>-0.008864567</v>
      </c>
      <c s="74" r="AA87">
        <v>-0.04326038</v>
      </c>
      <c s="74" r="AB87">
        <v>-0.000706822</v>
      </c>
      <c s="74" r="AC87">
        <v>-0.008080252</v>
      </c>
      <c s="74" r="AD87">
        <v>-0.005626996</v>
      </c>
      <c s="74" r="AE87">
        <v>-0.02658006</v>
      </c>
      <c s="75" r="AF87"/>
      <c s="75" r="AG87"/>
      <c s="75" r="AH87"/>
      <c s="75" r="AI87"/>
      <c s="75" r="AJ87"/>
      <c s="75" r="AK87"/>
      <c s="74" r="AL87"/>
      <c s="74" r="AM87"/>
      <c s="74" r="AN87"/>
      <c s="74" r="AO87"/>
      <c s="74" r="AP87"/>
      <c s="74" r="AQ87"/>
      <c s="75" r="AR87">
        <v>0.04114743</v>
      </c>
      <c s="75" r="AS87">
        <v>-0.018906</v>
      </c>
      <c s="75" r="AT87">
        <v>0.01527791</v>
      </c>
      <c s="75" r="AU87">
        <v>-0.03607482</v>
      </c>
      <c s="75" r="AV87">
        <v>0.02517909</v>
      </c>
      <c s="75" r="AW87">
        <v>0.02533864</v>
      </c>
    </row>
    <row s="0" customFormat="1" r="88">
      <c s="41" r="A88">
        <v>28580</v>
      </c>
      <c s="71" r="B88">
        <v>0.01287413</v>
      </c>
      <c s="71" r="C88">
        <v>0.02855954</v>
      </c>
      <c s="71" r="D88">
        <v>0.04296387</v>
      </c>
      <c s="71" r="E88">
        <v>0.0314917</v>
      </c>
      <c s="71" r="F88">
        <v>0.01371298</v>
      </c>
      <c s="71" r="G88">
        <v>0.04447124</v>
      </c>
      <c s="72" r="H88"/>
      <c s="72" r="I88"/>
      <c s="72" r="J88"/>
      <c s="72" r="K88">
        <v>0.01084391</v>
      </c>
      <c s="72" r="L88">
        <v>0.02660849</v>
      </c>
      <c s="72" r="M88">
        <v>0.0383016</v>
      </c>
      <c s="71" r="N88"/>
      <c s="71" r="O88"/>
      <c s="71" r="P88"/>
      <c s="71" r="Q88">
        <v>0.0421767</v>
      </c>
      <c s="71" r="R88">
        <v>0.009897593</v>
      </c>
      <c s="71" r="S88">
        <v>-0.001254203</v>
      </c>
      <c s="73" r="T88"/>
      <c s="73" r="U88"/>
      <c s="73" r="V88"/>
      <c s="73" r="W88">
        <v>0.138557</v>
      </c>
      <c s="73" r="X88">
        <v>0.1159301</v>
      </c>
      <c s="73" r="Y88">
        <v>0.1415998</v>
      </c>
      <c s="74" r="Z88">
        <v>0.005243543</v>
      </c>
      <c s="74" r="AA88">
        <v>0.02262162</v>
      </c>
      <c s="74" r="AB88">
        <v>0.09597553</v>
      </c>
      <c s="74" r="AC88">
        <v>0.02640864</v>
      </c>
      <c s="74" r="AD88">
        <v>0.1126379</v>
      </c>
      <c s="74" r="AE88">
        <v>0.01479957</v>
      </c>
      <c s="75" r="AF88"/>
      <c s="75" r="AG88"/>
      <c s="75" r="AH88"/>
      <c s="75" r="AI88"/>
      <c s="75" r="AJ88"/>
      <c s="75" r="AK88"/>
      <c s="74" r="AL88"/>
      <c s="74" r="AM88"/>
      <c s="74" r="AN88"/>
      <c s="74" r="AO88"/>
      <c s="74" r="AP88"/>
      <c s="74" r="AQ88"/>
      <c s="75" r="AR88">
        <v>0.1078904</v>
      </c>
      <c s="75" r="AS88">
        <v>0.07708513</v>
      </c>
      <c s="75" r="AT88">
        <v>0.0927619</v>
      </c>
      <c s="75" r="AU88">
        <v>0.1191212</v>
      </c>
      <c s="75" r="AV88">
        <v>0.01882386</v>
      </c>
      <c s="75" r="AW88">
        <v>0.1088468</v>
      </c>
    </row>
    <row s="0" customFormat="1" r="89">
      <c s="41" r="A89">
        <v>28610</v>
      </c>
      <c s="71" r="B89">
        <v>0.1179537</v>
      </c>
      <c s="71" r="C89">
        <v>0.0719513</v>
      </c>
      <c s="71" r="D89">
        <v>0.06422634</v>
      </c>
      <c s="71" r="E89">
        <v>0.1029755</v>
      </c>
      <c s="71" r="F89">
        <v>0.07635008</v>
      </c>
      <c s="71" r="G89">
        <v>0.07529707</v>
      </c>
      <c s="72" r="H89"/>
      <c s="72" r="I89"/>
      <c s="72" r="J89"/>
      <c s="72" r="K89">
        <v>0.01550398</v>
      </c>
      <c s="72" r="L89">
        <v>-0.01663049</v>
      </c>
      <c s="72" r="M89">
        <v>-0.01098946</v>
      </c>
      <c s="71" r="N89"/>
      <c s="71" r="O89"/>
      <c s="71" r="P89"/>
      <c s="71" r="Q89">
        <v>-0.03225755</v>
      </c>
      <c s="71" r="R89">
        <v>-0.03413865</v>
      </c>
      <c s="71" r="S89">
        <v>-0.01334735</v>
      </c>
      <c s="73" r="T89"/>
      <c s="73" r="U89"/>
      <c s="73" r="V89"/>
      <c s="73" r="W89">
        <v>-0.009357049</v>
      </c>
      <c s="73" r="X89">
        <v>-0.0058343</v>
      </c>
      <c s="73" r="Y89">
        <v>-0.01902515</v>
      </c>
      <c s="74" r="Z89">
        <v>0.01380243</v>
      </c>
      <c s="74" r="AA89">
        <v>0.01219586</v>
      </c>
      <c s="74" r="AB89">
        <v>0.00750003</v>
      </c>
      <c s="74" r="AC89">
        <v>0.02855452</v>
      </c>
      <c s="74" r="AD89">
        <v>0.007502704</v>
      </c>
      <c s="74" r="AE89">
        <v>-0.00412329</v>
      </c>
      <c s="75" r="AF89"/>
      <c s="75" r="AG89"/>
      <c s="75" r="AH89"/>
      <c s="75" r="AI89"/>
      <c s="75" r="AJ89"/>
      <c s="75" r="AK89"/>
      <c s="74" r="AL89"/>
      <c s="74" r="AM89"/>
      <c s="74" r="AN89"/>
      <c s="74" r="AO89"/>
      <c s="74" r="AP89"/>
      <c s="74" r="AQ89"/>
      <c s="75" r="AR89">
        <v>-0.09348789</v>
      </c>
      <c s="75" r="AS89">
        <v>0.01239958</v>
      </c>
      <c s="75" r="AT89">
        <v>0.001842619</v>
      </c>
      <c s="75" r="AU89">
        <v>0.01363344</v>
      </c>
      <c s="75" r="AV89">
        <v>-0.04613205</v>
      </c>
      <c s="75" r="AW89">
        <v>-0.02498934</v>
      </c>
    </row>
    <row s="0" customFormat="1" r="90">
      <c s="41" r="A90">
        <v>28641</v>
      </c>
      <c s="71" r="B90">
        <v>0.03002364</v>
      </c>
      <c s="71" r="C90">
        <v>0.005699506</v>
      </c>
      <c s="71" r="D90">
        <v>0.01310357</v>
      </c>
      <c s="71" r="E90">
        <v>0.01221325</v>
      </c>
      <c s="71" r="F90">
        <v>0.009537524</v>
      </c>
      <c s="71" r="G90">
        <v>0.04253633</v>
      </c>
      <c s="72" r="H90"/>
      <c s="72" r="I90"/>
      <c s="72" r="J90"/>
      <c s="72" r="K90">
        <v>0.06266584</v>
      </c>
      <c s="72" r="L90">
        <v>0.04119401</v>
      </c>
      <c s="72" r="M90">
        <v>0.05160146</v>
      </c>
      <c s="71" r="N90"/>
      <c s="71" r="O90"/>
      <c s="71" r="P90"/>
      <c s="71" r="Q90">
        <v>0.01680132</v>
      </c>
      <c s="71" r="R90">
        <v>0.01041943</v>
      </c>
      <c s="71" r="S90">
        <v>0.0339102</v>
      </c>
      <c s="73" r="T90"/>
      <c s="73" r="U90"/>
      <c s="73" r="V90"/>
      <c s="73" r="W90">
        <v>0.02162895</v>
      </c>
      <c s="73" r="X90">
        <v>0.009363919</v>
      </c>
      <c s="73" r="Y90">
        <v>-0.002365997</v>
      </c>
      <c s="74" r="Z90">
        <v>0.007671779</v>
      </c>
      <c s="74" r="AA90">
        <v>0.03427375</v>
      </c>
      <c s="74" r="AB90">
        <v>0.03567785</v>
      </c>
      <c s="74" r="AC90">
        <v>0.01257618</v>
      </c>
      <c s="74" r="AD90">
        <v>0.02608695</v>
      </c>
      <c s="74" r="AE90">
        <v>0.03623132</v>
      </c>
      <c s="75" r="AF90"/>
      <c s="75" r="AG90"/>
      <c s="75" r="AH90"/>
      <c s="75" r="AI90"/>
      <c s="75" r="AJ90"/>
      <c s="75" r="AK90"/>
      <c s="74" r="AL90"/>
      <c s="74" r="AM90"/>
      <c s="74" r="AN90"/>
      <c s="74" r="AO90"/>
      <c s="74" r="AP90"/>
      <c s="74" r="AQ90"/>
      <c s="75" r="AR90">
        <v>0.02168301</v>
      </c>
      <c s="75" r="AS90">
        <v>0.07386746</v>
      </c>
      <c s="75" r="AT90">
        <v>0.0135556</v>
      </c>
      <c s="75" r="AU90">
        <v>0.03394475</v>
      </c>
      <c s="75" r="AV90">
        <v>0.07796066</v>
      </c>
      <c s="75" r="AW90">
        <v>0.03542877</v>
      </c>
    </row>
    <row s="0" customFormat="1" r="91">
      <c s="41" r="A91">
        <v>28671</v>
      </c>
      <c s="71" r="B91">
        <v>-0.003074885</v>
      </c>
      <c s="71" r="C91">
        <v>-0.02033615</v>
      </c>
      <c s="71" r="D91">
        <v>-0.0189618</v>
      </c>
      <c s="71" r="E91">
        <v>-0.02536246</v>
      </c>
      <c s="71" r="F91">
        <v>-0.009200306</v>
      </c>
      <c s="71" r="G91">
        <v>-0.002662894</v>
      </c>
      <c s="72" r="H91"/>
      <c s="72" r="I91"/>
      <c s="72" r="J91"/>
      <c s="72" r="K91">
        <v>-0.02079352</v>
      </c>
      <c s="72" r="L91">
        <v>-0.02066884</v>
      </c>
      <c s="72" r="M91">
        <v>-0.01555627</v>
      </c>
      <c s="71" r="N91"/>
      <c s="71" r="O91"/>
      <c s="71" r="P91"/>
      <c s="71" r="Q91">
        <v>0.01138031</v>
      </c>
      <c s="71" r="R91">
        <v>0.04141304</v>
      </c>
      <c s="71" r="S91">
        <v>0.06029086</v>
      </c>
      <c s="73" r="T91"/>
      <c s="73" r="U91"/>
      <c s="73" r="V91"/>
      <c s="73" r="W91">
        <v>0.1064821</v>
      </c>
      <c s="73" r="X91">
        <v>0.0970649</v>
      </c>
      <c s="73" r="Y91">
        <v>0.1151942</v>
      </c>
      <c s="74" r="Z91">
        <v>-0.001673303</v>
      </c>
      <c s="74" r="AA91">
        <v>-0.01964539</v>
      </c>
      <c s="74" r="AB91">
        <v>0.000420623</v>
      </c>
      <c s="74" r="AC91">
        <v>-0.004957251</v>
      </c>
      <c s="74" r="AD91">
        <v>0.01747742</v>
      </c>
      <c s="74" r="AE91">
        <v>-0.02104397</v>
      </c>
      <c s="75" r="AF91"/>
      <c s="75" r="AG91"/>
      <c s="75" r="AH91"/>
      <c s="75" r="AI91"/>
      <c s="75" r="AJ91"/>
      <c s="75" r="AK91"/>
      <c s="74" r="AL91"/>
      <c s="74" r="AM91"/>
      <c s="74" r="AN91"/>
      <c s="74" r="AO91"/>
      <c s="74" r="AP91"/>
      <c s="74" r="AQ91"/>
      <c s="75" r="AR91">
        <v>0.01939629</v>
      </c>
      <c s="75" r="AS91">
        <v>-0.104174</v>
      </c>
      <c s="75" r="AT91">
        <v>-0.0619338</v>
      </c>
      <c s="75" r="AU91">
        <v>-0.07069146</v>
      </c>
      <c s="75" r="AV91">
        <v>-0.0633369</v>
      </c>
      <c s="75" r="AW91">
        <v>-0.04194671</v>
      </c>
    </row>
    <row s="0" customFormat="1" r="92">
      <c s="41" r="A92">
        <v>28702</v>
      </c>
      <c s="71" r="B92">
        <v>0.07723299</v>
      </c>
      <c s="71" r="C92">
        <v>0.04332105</v>
      </c>
      <c s="71" r="D92">
        <v>0.04847941</v>
      </c>
      <c s="71" r="E92">
        <v>0.05041849</v>
      </c>
      <c s="71" r="F92">
        <v>0.04902453</v>
      </c>
      <c s="71" r="G92">
        <v>0.09524303</v>
      </c>
      <c s="72" r="H92"/>
      <c s="72" r="I92"/>
      <c s="72" r="J92"/>
      <c s="72" r="K92">
        <v>0.08468082</v>
      </c>
      <c s="72" r="L92">
        <v>0.1259182</v>
      </c>
      <c s="72" r="M92">
        <v>0.1256094</v>
      </c>
      <c s="71" r="N92"/>
      <c s="71" r="O92"/>
      <c s="71" r="P92"/>
      <c s="71" r="Q92">
        <v>0.06071775</v>
      </c>
      <c s="71" r="R92">
        <v>0.05341171</v>
      </c>
      <c s="71" r="S92">
        <v>0.09236166</v>
      </c>
      <c s="73" r="T92"/>
      <c s="73" r="U92"/>
      <c s="73" r="V92"/>
      <c s="73" r="W92">
        <v>0.08716436</v>
      </c>
      <c s="73" r="X92">
        <v>0.0866133</v>
      </c>
      <c s="73" r="Y92">
        <v>0.1037194</v>
      </c>
      <c s="74" r="Z92">
        <v>0.0362202</v>
      </c>
      <c s="74" r="AA92">
        <v>0.05484994</v>
      </c>
      <c s="74" r="AB92">
        <v>0.04143563</v>
      </c>
      <c s="74" r="AC92">
        <v>0.03172182</v>
      </c>
      <c s="74" r="AD92">
        <v>0.02620216</v>
      </c>
      <c s="74" r="AE92">
        <v>0.06503253</v>
      </c>
      <c s="75" r="AF92"/>
      <c s="75" r="AG92"/>
      <c s="75" r="AH92"/>
      <c s="75" r="AI92"/>
      <c s="75" r="AJ92"/>
      <c s="75" r="AK92"/>
      <c s="74" r="AL92"/>
      <c s="74" r="AM92"/>
      <c s="74" r="AN92"/>
      <c s="74" r="AO92"/>
      <c s="74" r="AP92"/>
      <c s="74" r="AQ92"/>
      <c s="75" r="AR92">
        <v>0.08356779</v>
      </c>
      <c s="75" r="AS92">
        <v>0.01255218</v>
      </c>
      <c s="75" r="AT92">
        <v>-0.04459563</v>
      </c>
      <c s="75" r="AU92">
        <v>-0.008849699</v>
      </c>
      <c s="75" r="AV92">
        <v>-0.008102895</v>
      </c>
      <c s="75" r="AW92">
        <v>0.02620141</v>
      </c>
    </row>
    <row s="0" customFormat="1" r="93">
      <c s="41" r="A93">
        <v>28733</v>
      </c>
      <c s="71" r="B93">
        <v>0.03824088</v>
      </c>
      <c s="71" r="C93">
        <v>0.02962514</v>
      </c>
      <c s="71" r="D93">
        <v>0.03956846</v>
      </c>
      <c s="71" r="E93">
        <v>0.03670092</v>
      </c>
      <c s="71" r="F93">
        <v>0.02679118</v>
      </c>
      <c s="71" r="G93">
        <v>0.05629055</v>
      </c>
      <c s="72" r="H93"/>
      <c s="72" r="I93"/>
      <c s="72" r="J93"/>
      <c s="72" r="K93">
        <v>0.044749</v>
      </c>
      <c s="72" r="L93">
        <v>0.02738782</v>
      </c>
      <c s="72" r="M93">
        <v>0.04021478</v>
      </c>
      <c s="71" r="N93"/>
      <c s="71" r="O93"/>
      <c s="71" r="P93"/>
      <c s="71" r="Q93">
        <v>0.04485358</v>
      </c>
      <c s="71" r="R93">
        <v>0.04596419</v>
      </c>
      <c s="71" r="S93">
        <v>0.07019582</v>
      </c>
      <c s="73" r="T93"/>
      <c s="73" r="U93"/>
      <c s="73" r="V93"/>
      <c s="73" r="W93">
        <v>-0.006955268</v>
      </c>
      <c s="73" r="X93">
        <v>-0.01900978</v>
      </c>
      <c s="73" r="Y93">
        <v>-0.006245304</v>
      </c>
      <c s="74" r="Z93">
        <v>0.01432682</v>
      </c>
      <c s="74" r="AA93">
        <v>0.02454543</v>
      </c>
      <c s="74" r="AB93">
        <v>0.006979764</v>
      </c>
      <c s="74" r="AC93">
        <v>0.02299773</v>
      </c>
      <c s="74" r="AD93">
        <v>0.01850307</v>
      </c>
      <c s="74" r="AE93">
        <v>0.002337104</v>
      </c>
      <c s="75" r="AF93"/>
      <c s="75" r="AG93"/>
      <c s="75" r="AH93"/>
      <c s="75" r="AI93"/>
      <c s="75" r="AJ93"/>
      <c s="75" r="AK93"/>
      <c s="74" r="AL93"/>
      <c s="74" r="AM93"/>
      <c s="74" r="AN93"/>
      <c s="74" r="AO93"/>
      <c s="74" r="AP93"/>
      <c s="74" r="AQ93"/>
      <c s="75" r="AR93">
        <v>0.01324134</v>
      </c>
      <c s="75" r="AS93">
        <v>-0.001008233</v>
      </c>
      <c s="75" r="AT93">
        <v>0.08632181</v>
      </c>
      <c s="75" r="AU93">
        <v>0.05291768</v>
      </c>
      <c s="75" r="AV93">
        <v>0.001445569</v>
      </c>
      <c s="75" r="AW93">
        <v>0.09092578</v>
      </c>
    </row>
    <row s="0" customFormat="1" r="94">
      <c s="41" r="A94">
        <v>28763</v>
      </c>
      <c s="71" r="B94">
        <v>-0.03754552</v>
      </c>
      <c s="71" r="C94">
        <v>-0.000750831</v>
      </c>
      <c s="71" r="D94">
        <v>0.01528416</v>
      </c>
      <c s="71" r="E94">
        <v>0.007743993</v>
      </c>
      <c s="71" r="F94">
        <v>-0.01519899</v>
      </c>
      <c s="71" r="G94">
        <v>-0.0346106</v>
      </c>
      <c s="72" r="H94"/>
      <c s="72" r="I94"/>
      <c s="72" r="J94"/>
      <c s="72" r="K94">
        <v>0.01355185</v>
      </c>
      <c s="72" r="L94">
        <v>0.01073861</v>
      </c>
      <c s="72" r="M94">
        <v>0.009085719</v>
      </c>
      <c s="71" r="N94"/>
      <c s="71" r="O94"/>
      <c s="71" r="P94"/>
      <c s="71" r="Q94">
        <v>0.03702261</v>
      </c>
      <c s="71" r="R94">
        <v>0.04865846</v>
      </c>
      <c s="71" r="S94">
        <v>0.1101094</v>
      </c>
      <c s="73" r="T94"/>
      <c s="73" r="U94"/>
      <c s="73" r="V94"/>
      <c s="73" r="W94">
        <v>0.01765626</v>
      </c>
      <c s="73" r="X94">
        <v>0.03482961</v>
      </c>
      <c s="73" r="Y94">
        <v>0.03711801</v>
      </c>
      <c s="74" r="Z94">
        <v>0.003764554</v>
      </c>
      <c s="74" r="AA94">
        <v>0.01611961</v>
      </c>
      <c s="74" r="AB94">
        <v>0.02394145</v>
      </c>
      <c s="74" r="AC94">
        <v>-0.01980673</v>
      </c>
      <c s="74" r="AD94">
        <v>0.005996603</v>
      </c>
      <c s="74" r="AE94">
        <v>0.05426141</v>
      </c>
      <c s="75" r="AF94"/>
      <c s="75" r="AG94"/>
      <c s="75" r="AH94"/>
      <c s="75" r="AI94"/>
      <c s="75" r="AJ94"/>
      <c s="75" r="AK94"/>
      <c s="74" r="AL94"/>
      <c s="74" r="AM94"/>
      <c s="74" r="AN94"/>
      <c s="74" r="AO94"/>
      <c s="74" r="AP94"/>
      <c s="74" r="AQ94"/>
      <c s="75" r="AR94">
        <v>0.03864784</v>
      </c>
      <c s="75" r="AS94">
        <v>0.03657385</v>
      </c>
      <c s="75" r="AT94">
        <v>0.06823783</v>
      </c>
      <c s="75" r="AU94">
        <v>0.03845495</v>
      </c>
      <c s="75" r="AV94">
        <v>0.0277447</v>
      </c>
      <c s="75" r="AW94">
        <v>0.05472424</v>
      </c>
    </row>
    <row s="0" customFormat="1" r="95">
      <c s="41" r="A95">
        <v>28794</v>
      </c>
      <c s="71" r="B95">
        <v>-0.1013421</v>
      </c>
      <c s="71" r="C95">
        <v>-0.1056095</v>
      </c>
      <c s="71" r="D95">
        <v>-0.09057688</v>
      </c>
      <c s="71" r="E95">
        <v>-0.08184263</v>
      </c>
      <c s="71" r="F95">
        <v>-0.09292983</v>
      </c>
      <c s="71" r="G95">
        <v>-0.164854</v>
      </c>
      <c s="72" r="H95"/>
      <c s="72" r="I95"/>
      <c s="72" r="J95"/>
      <c s="72" r="K95">
        <v>0.01630271</v>
      </c>
      <c s="72" r="L95">
        <v>0.007915106</v>
      </c>
      <c s="72" r="M95">
        <v>0.02301219</v>
      </c>
      <c s="71" r="N95"/>
      <c s="71" r="O95"/>
      <c s="71" r="P95"/>
      <c s="71" r="Q95">
        <v>0.04618455</v>
      </c>
      <c s="71" r="R95">
        <v>0.07929545</v>
      </c>
      <c s="71" r="S95">
        <v>0.06763344</v>
      </c>
      <c s="73" r="T95"/>
      <c s="73" r="U95"/>
      <c s="73" r="V95"/>
      <c s="73" r="W95">
        <v>0.05755603</v>
      </c>
      <c s="73" r="X95">
        <v>0.07805219</v>
      </c>
      <c s="73" r="Y95">
        <v>0.05764623</v>
      </c>
      <c s="74" r="Z95">
        <v>-0.05513909</v>
      </c>
      <c s="74" r="AA95">
        <v>-0.02165416</v>
      </c>
      <c s="74" r="AB95">
        <v>-0.04760053</v>
      </c>
      <c s="74" r="AC95">
        <v>-0.02288473</v>
      </c>
      <c s="74" r="AD95">
        <v>-0.09209962</v>
      </c>
      <c s="74" r="AE95">
        <v>-0.03289125</v>
      </c>
      <c s="75" r="AF95"/>
      <c s="75" r="AG95"/>
      <c s="75" r="AH95"/>
      <c s="75" r="AI95"/>
      <c s="75" r="AJ95"/>
      <c s="75" r="AK95"/>
      <c s="74" r="AL95"/>
      <c s="74" r="AM95"/>
      <c s="74" r="AN95"/>
      <c s="74" r="AO95"/>
      <c s="74" r="AP95"/>
      <c s="74" r="AQ95"/>
      <c s="75" r="AR95">
        <v>0.077769</v>
      </c>
      <c s="75" r="AS95">
        <v>0.01606601</v>
      </c>
      <c s="75" r="AT95">
        <v>0.03612515</v>
      </c>
      <c s="75" r="AU95">
        <v>0.04923836</v>
      </c>
      <c s="75" r="AV95">
        <v>0.06702168</v>
      </c>
      <c s="75" r="AW95">
        <v>0.007727559</v>
      </c>
    </row>
    <row s="0" customFormat="1" r="96">
      <c s="41" r="A96">
        <v>28824</v>
      </c>
      <c s="71" r="B96">
        <v>0.02956063</v>
      </c>
      <c s="71" r="C96">
        <v>0.03114233</v>
      </c>
      <c s="71" r="D96">
        <v>0.03559005</v>
      </c>
      <c s="71" r="E96">
        <v>0.02250838</v>
      </c>
      <c s="71" r="F96">
        <v>0.02824348</v>
      </c>
      <c s="71" r="G96">
        <v>0.06580392</v>
      </c>
      <c s="72" r="H96"/>
      <c s="72" r="I96"/>
      <c s="72" r="J96"/>
      <c s="72" r="K96">
        <v>-0.03678915</v>
      </c>
      <c s="72" r="L96">
        <v>-0.03648022</v>
      </c>
      <c s="72" r="M96">
        <v>-0.06285628</v>
      </c>
      <c s="71" r="N96"/>
      <c s="71" r="O96"/>
      <c s="71" r="P96"/>
      <c s="71" r="Q96">
        <v>-0.09448312</v>
      </c>
      <c s="71" r="R96">
        <v>-0.09284128</v>
      </c>
      <c s="71" r="S96">
        <v>-0.1420663</v>
      </c>
      <c s="73" r="T96"/>
      <c s="73" r="U96"/>
      <c s="73" r="V96"/>
      <c s="73" r="W96">
        <v>-0.09009464</v>
      </c>
      <c s="73" r="X96">
        <v>-0.0849442</v>
      </c>
      <c s="73" r="Y96">
        <v>-0.1063916</v>
      </c>
      <c s="74" r="Z96">
        <v>0.01051199</v>
      </c>
      <c s="74" r="AA96">
        <v>-0.00614374</v>
      </c>
      <c s="74" r="AB96">
        <v>0.006872118</v>
      </c>
      <c s="74" r="AC96">
        <v>0.005129997</v>
      </c>
      <c s="74" r="AD96">
        <v>0.01284599</v>
      </c>
      <c s="74" r="AE96">
        <v>-0.0004057061</v>
      </c>
      <c s="75" r="AF96"/>
      <c s="75" r="AG96"/>
      <c s="75" r="AH96"/>
      <c s="75" r="AI96"/>
      <c s="75" r="AJ96"/>
      <c s="75" r="AK96"/>
      <c s="74" r="AL96"/>
      <c s="74" r="AM96"/>
      <c s="74" r="AN96"/>
      <c s="74" r="AO96"/>
      <c s="74" r="AP96"/>
      <c s="74" r="AQ96"/>
      <c s="75" r="AR96">
        <v>-0.07416702</v>
      </c>
      <c s="75" r="AS96">
        <v>0.0116068</v>
      </c>
      <c s="75" r="AT96">
        <v>-0.02611709</v>
      </c>
      <c s="75" r="AU96">
        <v>-0.04483438</v>
      </c>
      <c s="75" r="AV96">
        <v>-0.07064899</v>
      </c>
      <c s="75" r="AW96">
        <v>0.01712975</v>
      </c>
    </row>
    <row s="0" customFormat="1" r="97">
      <c s="41" r="A97">
        <v>28855</v>
      </c>
      <c s="71" r="B97">
        <v>0.03994358</v>
      </c>
      <c s="71" r="C97">
        <v>0.006637464</v>
      </c>
      <c s="71" r="D97">
        <v>-0.004429511</v>
      </c>
      <c s="71" r="E97">
        <v>-0.009119312</v>
      </c>
      <c s="71" r="F97">
        <v>0.02413785</v>
      </c>
      <c s="71" r="G97">
        <v>0.02514091</v>
      </c>
      <c s="72" r="H97"/>
      <c s="72" r="I97"/>
      <c s="72" r="J97"/>
      <c s="72" r="K97">
        <v>0.0458654</v>
      </c>
      <c s="72" r="L97">
        <v>0.05178403</v>
      </c>
      <c s="72" r="M97">
        <v>0.04526429</v>
      </c>
      <c s="71" r="N97"/>
      <c s="71" r="O97"/>
      <c s="71" r="P97"/>
      <c s="71" r="Q97">
        <v>0.06674625</v>
      </c>
      <c s="71" r="R97">
        <v>0.06459235</v>
      </c>
      <c s="71" r="S97">
        <v>0.04775622</v>
      </c>
      <c s="73" r="T97"/>
      <c s="73" r="U97"/>
      <c s="73" r="V97"/>
      <c s="73" r="W97">
        <v>0.0506206</v>
      </c>
      <c s="73" r="X97">
        <v>0.06220163</v>
      </c>
      <c s="73" r="Y97">
        <v>0.02694863</v>
      </c>
      <c s="74" r="Z97">
        <v>0.01086202</v>
      </c>
      <c s="74" r="AA97">
        <v>0.0003121322</v>
      </c>
      <c s="74" r="AB97">
        <v>0.009938882</v>
      </c>
      <c s="74" r="AC97">
        <v>0.01024534</v>
      </c>
      <c s="74" r="AD97">
        <v>-0.0001093548</v>
      </c>
      <c s="74" r="AE97">
        <v>0.01083655</v>
      </c>
      <c s="75" r="AF97"/>
      <c s="75" r="AG97"/>
      <c s="75" r="AH97"/>
      <c s="75" r="AI97"/>
      <c s="75" r="AJ97"/>
      <c s="75" r="AK97"/>
      <c s="74" r="AL97"/>
      <c s="74" r="AM97"/>
      <c s="74" r="AN97"/>
      <c s="74" r="AO97"/>
      <c s="74" r="AP97"/>
      <c s="74" r="AQ97"/>
      <c s="75" r="AR97">
        <v>0.04902135</v>
      </c>
      <c s="75" r="AS97">
        <v>-0.02639371</v>
      </c>
      <c s="75" r="AT97">
        <v>-0.03613099</v>
      </c>
      <c s="75" r="AU97">
        <v>-0.02313888</v>
      </c>
      <c s="75" r="AV97">
        <v>-0.01794249</v>
      </c>
      <c s="75" r="AW97">
        <v>0.01780401</v>
      </c>
    </row>
    <row s="0" customFormat="1" r="98">
      <c s="41" r="A98">
        <v>28886</v>
      </c>
      <c s="71" r="B98">
        <v>0.0259883</v>
      </c>
      <c s="71" r="C98">
        <v>0.04404216</v>
      </c>
      <c s="71" r="D98">
        <v>0.06871032</v>
      </c>
      <c s="71" r="E98">
        <v>0.06008081</v>
      </c>
      <c s="71" r="F98">
        <v>0.0392665</v>
      </c>
      <c s="71" r="G98">
        <v>0.03563144</v>
      </c>
      <c s="72" r="H98"/>
      <c s="72" r="I98"/>
      <c s="72" r="J98"/>
      <c s="72" r="K98">
        <v>-0.02433366</v>
      </c>
      <c s="72" r="L98">
        <v>-0.008895447</v>
      </c>
      <c s="72" r="M98">
        <v>0.0123162</v>
      </c>
      <c s="71" r="N98"/>
      <c s="71" r="O98"/>
      <c s="71" r="P98"/>
      <c s="71" r="Q98">
        <v>-0.002656314</v>
      </c>
      <c s="71" r="R98">
        <v>0.001729373</v>
      </c>
      <c s="71" r="S98">
        <v>0.002679283</v>
      </c>
      <c s="73" r="T98"/>
      <c s="73" r="U98"/>
      <c s="73" r="V98"/>
      <c s="73" r="W98">
        <v>-0.005816759</v>
      </c>
      <c s="73" r="X98">
        <v>-0.02265</v>
      </c>
      <c s="73" r="Y98">
        <v>-0.01268508</v>
      </c>
      <c s="74" r="Z98">
        <v>0.02484071</v>
      </c>
      <c s="74" r="AA98">
        <v>-0.001178828</v>
      </c>
      <c s="74" r="AB98">
        <v>0.04293791</v>
      </c>
      <c s="74" r="AC98">
        <v>0.04744867</v>
      </c>
      <c s="74" r="AD98">
        <v>0.01308134</v>
      </c>
      <c s="74" r="AE98">
        <v>0.01082317</v>
      </c>
      <c s="75" r="AF98">
        <v>-0.04126975</v>
      </c>
      <c s="75" r="AG98">
        <v>-0.03529959</v>
      </c>
      <c s="75" r="AH98">
        <v>-0.005967086</v>
      </c>
      <c s="75" r="AI98">
        <v>-0.005967086</v>
      </c>
      <c s="75" r="AJ98">
        <v>-0.02441601</v>
      </c>
      <c s="75" r="AK98">
        <v>-0.04671154</v>
      </c>
      <c s="74" r="AL98"/>
      <c s="74" r="AM98"/>
      <c s="74" r="AN98"/>
      <c s="74" r="AO98"/>
      <c s="74" r="AP98"/>
      <c s="74" r="AQ98"/>
      <c s="75" r="AR98">
        <v>-0.01459157</v>
      </c>
      <c s="75" r="AS98">
        <v>0.04557822</v>
      </c>
      <c s="75" r="AT98">
        <v>0.002099567</v>
      </c>
      <c s="75" r="AU98">
        <v>-0.01061175</v>
      </c>
      <c s="75" r="AV98">
        <v>0.02031393</v>
      </c>
      <c s="75" r="AW98">
        <v>0.02185947</v>
      </c>
    </row>
    <row s="0" customFormat="1" r="99">
      <c s="41" r="A99">
        <v>28914</v>
      </c>
      <c s="71" r="B99">
        <v>-0.04167774</v>
      </c>
      <c s="71" r="C99">
        <v>-0.0228267</v>
      </c>
      <c s="71" r="D99">
        <v>-0.0224995</v>
      </c>
      <c s="71" r="E99">
        <v>-0.02654547</v>
      </c>
      <c s="71" r="F99">
        <v>-0.02510029</v>
      </c>
      <c s="71" r="G99">
        <v>-0.04030239</v>
      </c>
      <c s="72" r="H99"/>
      <c s="72" r="I99"/>
      <c s="72" r="J99"/>
      <c s="72" r="K99">
        <v>0.06251622</v>
      </c>
      <c s="72" r="L99">
        <v>0.08702502</v>
      </c>
      <c s="72" r="M99">
        <v>0.08937448</v>
      </c>
      <c s="71" r="N99"/>
      <c s="71" r="O99"/>
      <c s="71" r="P99"/>
      <c s="71" r="Q99">
        <v>-0.002136166</v>
      </c>
      <c s="71" r="R99">
        <v>-0.006264973</v>
      </c>
      <c s="71" r="S99">
        <v>-0.04477094</v>
      </c>
      <c s="73" r="T99"/>
      <c s="73" r="U99"/>
      <c s="73" r="V99"/>
      <c s="73" r="W99">
        <v>-0.02214902</v>
      </c>
      <c s="73" r="X99">
        <v>-0.03625862</v>
      </c>
      <c s="73" r="Y99">
        <v>-0.04748581</v>
      </c>
      <c s="74" r="Z99">
        <v>-0.02098643</v>
      </c>
      <c s="74" r="AA99">
        <v>-0.01028486</v>
      </c>
      <c s="74" r="AB99">
        <v>-0.009906208</v>
      </c>
      <c s="74" r="AC99">
        <v>-0.01481857</v>
      </c>
      <c s="74" r="AD99">
        <v>0.0153241</v>
      </c>
      <c s="74" r="AE99">
        <v>-0.03314671</v>
      </c>
      <c s="75" r="AF99">
        <v>0.01493825</v>
      </c>
      <c s="75" r="AG99">
        <v>0.005701715</v>
      </c>
      <c s="75" r="AH99">
        <v>0.00228802</v>
      </c>
      <c s="75" r="AI99">
        <v>0.00228802</v>
      </c>
      <c s="75" r="AJ99">
        <v>0.01873386</v>
      </c>
      <c s="75" r="AK99">
        <v>0.008422179</v>
      </c>
      <c s="74" r="AL99"/>
      <c s="74" r="AM99"/>
      <c s="74" r="AN99"/>
      <c s="74" r="AO99"/>
      <c s="74" r="AP99"/>
      <c s="74" r="AQ99"/>
      <c s="75" r="AR99">
        <v>0.08449091</v>
      </c>
      <c s="75" r="AS99">
        <v>0.03157602</v>
      </c>
      <c s="75" r="AT99">
        <v>0.0363894</v>
      </c>
      <c s="75" r="AU99">
        <v>0.04652135</v>
      </c>
      <c s="75" r="AV99">
        <v>0.06895062</v>
      </c>
      <c s="75" r="AW99">
        <v>0.0476702</v>
      </c>
    </row>
    <row s="0" customFormat="1" r="100">
      <c s="41" r="A100">
        <v>28945</v>
      </c>
      <c s="71" r="B100">
        <v>0.05907385</v>
      </c>
      <c s="71" r="C100">
        <v>0.05234251</v>
      </c>
      <c s="71" r="D100">
        <v>0.06740236</v>
      </c>
      <c s="71" r="E100">
        <v>0.041872</v>
      </c>
      <c s="71" r="F100">
        <v>0.05678492</v>
      </c>
      <c s="71" r="G100">
        <v>0.0842676</v>
      </c>
      <c s="72" r="H100"/>
      <c s="72" r="I100"/>
      <c s="72" r="J100"/>
      <c s="72" r="K100">
        <v>0.1333233</v>
      </c>
      <c s="72" r="L100">
        <v>0.162573</v>
      </c>
      <c s="72" r="M100">
        <v>0.1698597</v>
      </c>
      <c s="71" r="N100"/>
      <c s="71" r="O100"/>
      <c s="71" r="P100"/>
      <c s="71" r="Q100">
        <v>-0.01137807</v>
      </c>
      <c s="71" r="R100">
        <v>0.01559789</v>
      </c>
      <c s="71" r="S100">
        <v>0.02255454</v>
      </c>
      <c s="73" r="T100"/>
      <c s="73" r="U100"/>
      <c s="73" r="V100"/>
      <c s="73" r="W100">
        <v>-0.0296121</v>
      </c>
      <c s="73" r="X100">
        <v>-0.03570524</v>
      </c>
      <c s="73" r="Y100">
        <v>-0.02632774</v>
      </c>
      <c s="74" r="Z100">
        <v>0.02639437</v>
      </c>
      <c s="74" r="AA100">
        <v>0.07058293</v>
      </c>
      <c s="74" r="AB100">
        <v>0.0363192</v>
      </c>
      <c s="74" r="AC100">
        <v>0.00827735</v>
      </c>
      <c s="74" r="AD100">
        <v>0.07484429</v>
      </c>
      <c s="74" r="AE100">
        <v>0.05159533</v>
      </c>
      <c s="75" r="AF100">
        <v>-0.0007631382</v>
      </c>
      <c s="75" r="AG100">
        <v>-0.01357914</v>
      </c>
      <c s="75" r="AH100">
        <v>0.01382246</v>
      </c>
      <c s="75" r="AI100">
        <v>0.01382246</v>
      </c>
      <c s="75" r="AJ100">
        <v>-0.02374737</v>
      </c>
      <c s="75" r="AK100">
        <v>0.004320976</v>
      </c>
      <c s="74" r="AL100"/>
      <c s="74" r="AM100"/>
      <c s="74" r="AN100"/>
      <c s="74" r="AO100"/>
      <c s="74" r="AP100"/>
      <c s="74" r="AQ100"/>
      <c s="75" r="AR100">
        <v>-0.06190985</v>
      </c>
      <c s="75" r="AS100">
        <v>-0.03849371</v>
      </c>
      <c s="75" r="AT100">
        <v>-0.02092894</v>
      </c>
      <c s="75" r="AU100">
        <v>-0.003923534</v>
      </c>
      <c s="75" r="AV100">
        <v>-0.0414053</v>
      </c>
      <c s="75" r="AW100">
        <v>-0.03045461</v>
      </c>
    </row>
    <row s="0" customFormat="1" r="101">
      <c s="41" r="A101">
        <v>28975</v>
      </c>
      <c s="71" r="B101">
        <v>0.003015979</v>
      </c>
      <c s="71" r="C101">
        <v>-0.0004658378</v>
      </c>
      <c s="71" r="D101">
        <v>0.01019423</v>
      </c>
      <c s="71" r="E101">
        <v>0.003576322</v>
      </c>
      <c s="71" r="F101">
        <v>-0.0009535923</v>
      </c>
      <c s="71" r="G101">
        <v>0.008611253</v>
      </c>
      <c s="72" r="H101"/>
      <c s="72" r="I101"/>
      <c s="72" r="J101"/>
      <c s="72" r="K101">
        <v>0.04248741</v>
      </c>
      <c s="72" r="L101">
        <v>0.05101776</v>
      </c>
      <c s="72" r="M101">
        <v>0.07287614</v>
      </c>
      <c s="71" r="N101"/>
      <c s="71" r="O101"/>
      <c s="71" r="P101"/>
      <c s="71" r="Q101">
        <v>-0.00870147</v>
      </c>
      <c s="71" r="R101">
        <v>-0.00275798</v>
      </c>
      <c s="71" r="S101">
        <v>-0.0004006124</v>
      </c>
      <c s="73" r="T101"/>
      <c s="73" r="U101"/>
      <c s="73" r="V101"/>
      <c s="73" r="W101">
        <v>-0.02369182</v>
      </c>
      <c s="73" r="X101">
        <v>-0.06926212</v>
      </c>
      <c s="73" r="Y101">
        <v>-0.08408283</v>
      </c>
      <c s="74" r="Z101">
        <v>-0.003632677</v>
      </c>
      <c s="74" r="AA101">
        <v>0.02369631</v>
      </c>
      <c s="74" r="AB101">
        <v>0.03005674</v>
      </c>
      <c s="74" r="AC101">
        <v>0.002955097</v>
      </c>
      <c s="74" r="AD101">
        <v>0.004407043</v>
      </c>
      <c s="74" r="AE101">
        <v>0.03632848</v>
      </c>
      <c s="75" r="AF101">
        <v>-0.01270345</v>
      </c>
      <c s="75" r="AG101">
        <v>-0.02240177</v>
      </c>
      <c s="75" r="AH101">
        <v>0.007462284</v>
      </c>
      <c s="75" r="AI101">
        <v>0.007462284</v>
      </c>
      <c s="75" r="AJ101">
        <v>-0.02550934</v>
      </c>
      <c s="75" r="AK101">
        <v>-0.01114966</v>
      </c>
      <c s="74" r="AL101"/>
      <c s="74" r="AM101"/>
      <c s="74" r="AN101"/>
      <c s="74" r="AO101"/>
      <c s="74" r="AP101"/>
      <c s="74" r="AQ101"/>
      <c s="75" r="AR101">
        <v>0.02534378</v>
      </c>
      <c s="75" r="AS101">
        <v>0.02802158</v>
      </c>
      <c s="75" r="AT101">
        <v>0.01032248</v>
      </c>
      <c s="75" r="AU101">
        <v>-0.004423174</v>
      </c>
      <c s="75" r="AV101">
        <v>0.03473136</v>
      </c>
      <c s="75" r="AW101">
        <v>0.05232295</v>
      </c>
    </row>
    <row s="0" customFormat="1" r="102">
      <c s="41" r="A102">
        <v>29006</v>
      </c>
      <c s="71" r="B102">
        <v>-0.02093123</v>
      </c>
      <c s="71" r="C102">
        <v>-0.01911161</v>
      </c>
      <c s="71" r="D102">
        <v>-0.008025437</v>
      </c>
      <c s="71" r="E102">
        <v>-0.007348871</v>
      </c>
      <c s="71" r="F102">
        <v>-0.0130165</v>
      </c>
      <c s="71" r="G102">
        <v>-0.02694057</v>
      </c>
      <c s="72" r="H102"/>
      <c s="72" r="I102"/>
      <c s="72" r="J102"/>
      <c s="72" r="K102">
        <v>-0.06583288</v>
      </c>
      <c s="72" r="L102">
        <v>-0.05888833</v>
      </c>
      <c s="72" r="M102">
        <v>-0.06610234</v>
      </c>
      <c s="71" r="N102"/>
      <c s="71" r="O102"/>
      <c s="71" r="P102"/>
      <c s="71" r="Q102">
        <v>-0.05423792</v>
      </c>
      <c s="71" r="R102">
        <v>-0.02446173</v>
      </c>
      <c s="71" r="S102">
        <v>-0.02269376</v>
      </c>
      <c s="73" r="T102"/>
      <c s="73" r="U102"/>
      <c s="73" r="V102"/>
      <c s="73" r="W102">
        <v>-0.006884708</v>
      </c>
      <c s="73" r="X102">
        <v>0.01572015</v>
      </c>
      <c s="73" r="Y102">
        <v>-0.00279027</v>
      </c>
      <c s="74" r="Z102">
        <v>-0.02047644</v>
      </c>
      <c s="74" r="AA102">
        <v>-0.0402929</v>
      </c>
      <c s="74" r="AB102">
        <v>-0.04391136</v>
      </c>
      <c s="74" r="AC102">
        <v>-0.0289263</v>
      </c>
      <c s="74" r="AD102">
        <v>-0.0305362</v>
      </c>
      <c s="74" r="AE102">
        <v>-0.04196597</v>
      </c>
      <c s="75" r="AF102">
        <v>-0.00204105</v>
      </c>
      <c s="75" r="AG102">
        <v>-0.007347256</v>
      </c>
      <c s="75" r="AH102">
        <v>-0.006967395</v>
      </c>
      <c s="75" r="AI102">
        <v>-0.006967395</v>
      </c>
      <c s="75" r="AJ102">
        <v>-0.007347256</v>
      </c>
      <c s="75" r="AK102">
        <v>-0.00204105</v>
      </c>
      <c s="74" r="AL102"/>
      <c s="74" r="AM102"/>
      <c s="74" r="AN102"/>
      <c s="74" r="AO102"/>
      <c s="74" r="AP102"/>
      <c s="74" r="AQ102"/>
      <c s="75" r="AR102">
        <v>0.007027575</v>
      </c>
      <c s="75" r="AS102">
        <v>-0.009375724</v>
      </c>
      <c s="75" r="AT102">
        <v>0.007737977</v>
      </c>
      <c s="75" r="AU102">
        <v>-0.006805979</v>
      </c>
      <c s="75" r="AV102">
        <v>-0.01709441</v>
      </c>
      <c s="75" r="AW102">
        <v>-0.0128633</v>
      </c>
    </row>
    <row s="0" customFormat="1" r="103">
      <c s="41" r="A103">
        <v>29036</v>
      </c>
      <c s="71" r="B103">
        <v>0.02640059</v>
      </c>
      <c s="71" r="C103">
        <v>0.05280867</v>
      </c>
      <c s="71" r="D103">
        <v>0.04066611</v>
      </c>
      <c s="71" r="E103">
        <v>0.03519787</v>
      </c>
      <c s="71" r="F103">
        <v>0.0387708</v>
      </c>
      <c s="71" r="G103">
        <v>0.04320046</v>
      </c>
      <c s="72" r="H103"/>
      <c s="72" r="I103"/>
      <c s="72" r="J103"/>
      <c s="72" r="K103">
        <v>-0.02036582</v>
      </c>
      <c s="72" r="L103">
        <v>0.03754008</v>
      </c>
      <c s="72" r="M103">
        <v>-0.01227298</v>
      </c>
      <c s="71" r="N103"/>
      <c s="71" r="O103"/>
      <c s="71" r="P103"/>
      <c s="71" r="Q103">
        <v>0.03395555</v>
      </c>
      <c s="71" r="R103">
        <v>0.0273742</v>
      </c>
      <c s="71" r="S103">
        <v>0.1012107</v>
      </c>
      <c s="73" r="T103"/>
      <c s="73" r="U103"/>
      <c s="73" r="V103"/>
      <c s="73" r="W103">
        <v>0.000142793</v>
      </c>
      <c s="73" r="X103">
        <v>0.005655743</v>
      </c>
      <c s="73" r="Y103">
        <v>0.01380812</v>
      </c>
      <c s="74" r="Z103">
        <v>0.02114935</v>
      </c>
      <c s="74" r="AA103">
        <v>-0.0299514</v>
      </c>
      <c s="74" r="AB103">
        <v>0.05290258</v>
      </c>
      <c s="74" r="AC103">
        <v>0.00999385</v>
      </c>
      <c s="74" r="AD103">
        <v>0.0008710669</v>
      </c>
      <c s="74" r="AE103">
        <v>0.04350977</v>
      </c>
      <c s="75" r="AF103">
        <v>0.04527492</v>
      </c>
      <c s="75" r="AG103">
        <v>0.0356981</v>
      </c>
      <c s="75" r="AH103">
        <v>-0.002551534</v>
      </c>
      <c s="75" r="AI103">
        <v>-0.002551534</v>
      </c>
      <c s="75" r="AJ103">
        <v>0.03490711</v>
      </c>
      <c s="75" r="AK103">
        <v>0.04567041</v>
      </c>
      <c s="74" r="AL103"/>
      <c s="74" r="AM103"/>
      <c s="74" r="AN103"/>
      <c s="74" r="AO103"/>
      <c s="74" r="AP103"/>
      <c s="74" r="AQ103"/>
      <c s="75" r="AR103">
        <v>0.0007649419</v>
      </c>
      <c s="75" r="AS103">
        <v>-0.02670512</v>
      </c>
      <c s="75" r="AT103">
        <v>0.1098072</v>
      </c>
      <c s="75" r="AU103">
        <v>0.05591057</v>
      </c>
      <c s="75" r="AV103">
        <v>0.1179453</v>
      </c>
      <c s="75" r="AW103">
        <v>-0.00900807</v>
      </c>
    </row>
    <row s="0" customFormat="1" r="104">
      <c s="41" r="A104">
        <v>29067</v>
      </c>
      <c s="71" r="B104">
        <v>0.0004634855</v>
      </c>
      <c s="71" r="C104">
        <v>0.02322013</v>
      </c>
      <c s="71" r="D104">
        <v>0.01735421</v>
      </c>
      <c s="71" r="E104">
        <v>0.01882949</v>
      </c>
      <c s="71" r="F104">
        <v>0.01031251</v>
      </c>
      <c s="71" r="G104">
        <v>0.01241246</v>
      </c>
      <c s="72" r="H104"/>
      <c s="72" r="I104"/>
      <c s="72" r="J104"/>
      <c s="72" r="K104">
        <v>-0.01561769</v>
      </c>
      <c s="72" r="L104">
        <v>0.0001822384</v>
      </c>
      <c s="72" r="M104">
        <v>0.01374217</v>
      </c>
      <c s="71" r="N104"/>
      <c s="71" r="O104"/>
      <c s="71" r="P104"/>
      <c s="71" r="Q104">
        <v>0.03464403</v>
      </c>
      <c s="71" r="R104">
        <v>0.01836202</v>
      </c>
      <c s="71" r="S104">
        <v>0.02058154</v>
      </c>
      <c s="73" r="T104"/>
      <c s="73" r="U104"/>
      <c s="73" r="V104"/>
      <c s="73" r="W104">
        <v>-0.02411817</v>
      </c>
      <c s="73" r="X104">
        <v>0.008912371</v>
      </c>
      <c s="73" r="Y104">
        <v>0.00894033</v>
      </c>
      <c s="74" r="Z104">
        <v>-0.00676788</v>
      </c>
      <c s="74" r="AA104">
        <v>0.003109406</v>
      </c>
      <c s="74" r="AB104">
        <v>-0.01937349</v>
      </c>
      <c s="74" r="AC104">
        <v>0.009530098</v>
      </c>
      <c s="74" r="AD104">
        <v>-0.001104123</v>
      </c>
      <c s="74" r="AE104">
        <v>-0.03145794</v>
      </c>
      <c s="75" r="AF104">
        <v>-0.005612272</v>
      </c>
      <c s="75" r="AG104">
        <v>0.01641637</v>
      </c>
      <c s="75" r="AH104">
        <v>-0.000724274</v>
      </c>
      <c s="75" r="AI104">
        <v>-0.0005288898</v>
      </c>
      <c s="75" r="AJ104">
        <v>-0.005807656</v>
      </c>
      <c s="75" r="AK104">
        <v>0.01641637</v>
      </c>
      <c s="74" r="AL104"/>
      <c s="74" r="AM104"/>
      <c s="74" r="AN104"/>
      <c s="74" r="AO104"/>
      <c s="74" r="AP104"/>
      <c s="74" r="AQ104"/>
      <c s="75" r="AR104">
        <v>-0.02795589</v>
      </c>
      <c s="75" r="AS104">
        <v>-0.03541118</v>
      </c>
      <c s="75" r="AT104">
        <v>-0.04870737</v>
      </c>
      <c s="75" r="AU104">
        <v>-0.0520506</v>
      </c>
      <c s="75" r="AV104">
        <v>-0.04258048</v>
      </c>
      <c s="75" r="AW104">
        <v>-0.02529648</v>
      </c>
    </row>
    <row s="0" customFormat="1" r="105">
      <c s="41" r="A105">
        <v>29098</v>
      </c>
      <c s="71" r="B105">
        <v>0.06844064</v>
      </c>
      <c s="71" r="C105">
        <v>0.06626354</v>
      </c>
      <c s="71" r="D105">
        <v>0.05465224</v>
      </c>
      <c s="71" r="E105">
        <v>0.07110523</v>
      </c>
      <c s="71" r="F105">
        <v>0.04616566</v>
      </c>
      <c s="71" r="G105">
        <v>0.07537473</v>
      </c>
      <c s="72" r="H105"/>
      <c s="72" r="I105"/>
      <c s="72" r="J105"/>
      <c s="72" r="K105">
        <v>0.05841848</v>
      </c>
      <c s="72" r="L105">
        <v>0.06148679</v>
      </c>
      <c s="72" r="M105">
        <v>0.02062961</v>
      </c>
      <c s="71" r="N105"/>
      <c s="71" r="O105"/>
      <c s="71" r="P105"/>
      <c s="71" r="Q105">
        <v>-0.001181923</v>
      </c>
      <c s="71" r="R105">
        <v>0.02537933</v>
      </c>
      <c s="71" r="S105">
        <v>0.05677669</v>
      </c>
      <c s="73" r="T105"/>
      <c s="73" r="U105"/>
      <c s="73" r="V105"/>
      <c s="73" r="W105">
        <v>0.01891455</v>
      </c>
      <c s="73" r="X105">
        <v>0.0201717</v>
      </c>
      <c s="73" r="Y105">
        <v>-0.007745545</v>
      </c>
      <c s="74" r="Z105">
        <v>0.0361728</v>
      </c>
      <c s="74" r="AA105">
        <v>0.0276011</v>
      </c>
      <c s="74" r="AB105">
        <v>0.04403747</v>
      </c>
      <c s="74" r="AC105">
        <v>0.0274742</v>
      </c>
      <c s="74" r="AD105">
        <v>0.0236298</v>
      </c>
      <c s="74" r="AE105">
        <v>0.05670737</v>
      </c>
      <c s="75" r="AF105">
        <v>-0.000708881</v>
      </c>
      <c s="75" r="AG105">
        <v>-0.01012449</v>
      </c>
      <c s="75" r="AH105">
        <v>0.00136033</v>
      </c>
      <c s="75" r="AI105">
        <v>-0.008777326</v>
      </c>
      <c s="75" r="AJ105">
        <v>-0.002701468</v>
      </c>
      <c s="75" r="AK105">
        <v>0.002005754</v>
      </c>
      <c s="74" r="AL105"/>
      <c s="74" r="AM105"/>
      <c s="74" r="AN105"/>
      <c s="74" r="AO105"/>
      <c s="74" r="AP105"/>
      <c s="74" r="AQ105"/>
      <c s="75" r="AR105">
        <v>0.07025382</v>
      </c>
      <c s="75" r="AS105">
        <v>0.07008166</v>
      </c>
      <c s="75" r="AT105">
        <v>0.09037328</v>
      </c>
      <c s="75" r="AU105">
        <v>0.05414394</v>
      </c>
      <c s="75" r="AV105">
        <v>0.07984091</v>
      </c>
      <c s="75" r="AW105">
        <v>0.1144691</v>
      </c>
    </row>
    <row s="0" customFormat="1" r="106">
      <c s="41" r="A106">
        <v>29128</v>
      </c>
      <c s="71" r="B106">
        <v>-0.008955851</v>
      </c>
      <c s="71" r="C106">
        <v>0.01423361</v>
      </c>
      <c s="71" r="D106">
        <v>-0.002344272</v>
      </c>
      <c s="71" r="E106">
        <v>-0.02428163</v>
      </c>
      <c s="71" r="F106">
        <v>-0.01214837</v>
      </c>
      <c s="71" r="G106">
        <v>0.03738663</v>
      </c>
      <c s="72" r="H106"/>
      <c s="72" r="I106"/>
      <c s="72" r="J106"/>
      <c s="72" r="K106">
        <v>0.008710241</v>
      </c>
      <c s="72" r="L106">
        <v>-0.005652323</v>
      </c>
      <c s="72" r="M106">
        <v>0.03744816</v>
      </c>
      <c s="71" r="N106"/>
      <c s="71" r="O106"/>
      <c s="71" r="P106"/>
      <c s="71" r="Q106">
        <v>0.05740806</v>
      </c>
      <c s="71" r="R106">
        <v>0.05734398</v>
      </c>
      <c s="71" r="S106">
        <v>0.1070327</v>
      </c>
      <c s="73" r="T106"/>
      <c s="73" r="U106"/>
      <c s="73" r="V106"/>
      <c s="73" r="W106">
        <v>-0.03098908</v>
      </c>
      <c s="73" r="X106">
        <v>0.009525982</v>
      </c>
      <c s="73" r="Y106">
        <v>0.03054846</v>
      </c>
      <c s="74" r="Z106">
        <v>0.01186503</v>
      </c>
      <c s="74" r="AA106">
        <v>-0.0004949466</v>
      </c>
      <c s="74" r="AB106">
        <v>0.04621504</v>
      </c>
      <c s="74" r="AC106">
        <v>-0.003442687</v>
      </c>
      <c s="74" r="AD106">
        <v>0.01609826</v>
      </c>
      <c s="74" r="AE106">
        <v>0.04492955</v>
      </c>
      <c s="75" r="AF106">
        <v>0.01903812</v>
      </c>
      <c s="75" r="AG106">
        <v>0.01116971</v>
      </c>
      <c s="75" r="AH106">
        <v>0.00211477</v>
      </c>
      <c s="75" r="AI106">
        <v>0.0182054</v>
      </c>
      <c s="75" r="AJ106">
        <v>0.00211477</v>
      </c>
      <c s="75" r="AK106">
        <v>0.01200243</v>
      </c>
      <c s="74" r="AL106"/>
      <c s="74" r="AM106"/>
      <c s="74" r="AN106"/>
      <c s="74" r="AO106"/>
      <c s="74" r="AP106"/>
      <c s="74" r="AQ106"/>
      <c s="75" r="AR106">
        <v>0.2253188</v>
      </c>
      <c s="75" r="AS106">
        <v>0.003752261</v>
      </c>
      <c s="75" r="AT106">
        <v>0.0103305</v>
      </c>
      <c s="75" r="AU106">
        <v>0.03410216</v>
      </c>
      <c s="75" r="AV106">
        <v>0.04334008</v>
      </c>
      <c s="75" r="AW106">
        <v>0.2014505</v>
      </c>
    </row>
    <row s="0" customFormat="1" r="107">
      <c s="41" r="A107">
        <v>29159</v>
      </c>
      <c s="71" r="B107">
        <v>-0.06283214</v>
      </c>
      <c s="71" r="C107">
        <v>-0.05711501</v>
      </c>
      <c s="71" r="D107">
        <v>-0.07503261</v>
      </c>
      <c s="71" r="E107">
        <v>-0.07141502</v>
      </c>
      <c s="71" r="F107">
        <v>-0.07277375</v>
      </c>
      <c s="71" r="G107">
        <v>-0.047105</v>
      </c>
      <c s="72" r="H107"/>
      <c s="72" r="I107"/>
      <c s="72" r="J107"/>
      <c s="72" r="K107">
        <v>-0.137024</v>
      </c>
      <c s="72" r="L107">
        <v>-0.1298669</v>
      </c>
      <c s="72" r="M107">
        <v>-0.06041031</v>
      </c>
      <c s="71" r="N107"/>
      <c s="71" r="O107"/>
      <c s="71" r="P107"/>
      <c s="71" r="Q107">
        <v>-0.08584385</v>
      </c>
      <c s="71" r="R107">
        <v>-0.07588612</v>
      </c>
      <c s="71" r="S107">
        <v>-0.06560355</v>
      </c>
      <c s="73" r="T107"/>
      <c s="73" r="U107"/>
      <c s="73" r="V107"/>
      <c s="73" r="W107">
        <v>-0.1048422</v>
      </c>
      <c s="73" r="X107">
        <v>-0.09081909</v>
      </c>
      <c s="73" r="Y107">
        <v>-0.0696786</v>
      </c>
      <c s="74" r="Z107">
        <v>-0.06152087</v>
      </c>
      <c s="74" r="AA107">
        <v>-0.02201121</v>
      </c>
      <c s="74" r="AB107">
        <v>-0.06847253</v>
      </c>
      <c s="74" r="AC107">
        <v>-0.01666169</v>
      </c>
      <c s="74" r="AD107">
        <v>-0.06330494</v>
      </c>
      <c s="74" r="AE107">
        <v>-0.07203797</v>
      </c>
      <c s="75" r="AF107">
        <v>-0.06721833</v>
      </c>
      <c s="75" r="AG107">
        <v>-0.05174354</v>
      </c>
      <c s="75" r="AH107">
        <v>-0.01028326</v>
      </c>
      <c s="75" r="AI107">
        <v>-0.0694543</v>
      </c>
      <c s="75" r="AJ107">
        <v>-0.01028326</v>
      </c>
      <c s="75" r="AK107">
        <v>-0.04950757</v>
      </c>
      <c s="74" r="AL107"/>
      <c s="74" r="AM107"/>
      <c s="74" r="AN107"/>
      <c s="74" r="AO107"/>
      <c s="74" r="AP107"/>
      <c s="74" r="AQ107"/>
      <c s="75" r="AR107">
        <v>-0.04918626</v>
      </c>
      <c s="75" r="AS107">
        <v>-0.04932093</v>
      </c>
      <c s="75" r="AT107">
        <v>0.02389788</v>
      </c>
      <c s="75" r="AU107">
        <v>0.02851122</v>
      </c>
      <c s="75" r="AV107">
        <v>-0.09751435</v>
      </c>
      <c s="75" r="AW107">
        <v>-0.03172624</v>
      </c>
    </row>
    <row s="0" customFormat="1" r="108">
      <c s="41" r="A108">
        <v>29189</v>
      </c>
      <c s="71" r="B108">
        <v>0.08125156</v>
      </c>
      <c s="71" r="C108">
        <v>0.06118459</v>
      </c>
      <c s="71" r="D108">
        <v>0.02900603</v>
      </c>
      <c s="71" r="E108">
        <v>0.03535619</v>
      </c>
      <c s="71" r="F108">
        <v>0.04923193</v>
      </c>
      <c s="71" r="G108">
        <v>0.1067795</v>
      </c>
      <c s="72" r="H108"/>
      <c s="72" r="I108"/>
      <c s="72" r="J108"/>
      <c s="72" r="K108">
        <v>0.01702585</v>
      </c>
      <c s="72" r="L108">
        <v>0.04150953</v>
      </c>
      <c s="72" r="M108">
        <v>0.06051058</v>
      </c>
      <c s="71" r="N108"/>
      <c s="71" r="O108"/>
      <c s="71" r="P108"/>
      <c s="71" r="Q108">
        <v>0.04599929</v>
      </c>
      <c s="71" r="R108">
        <v>0.04038651</v>
      </c>
      <c s="71" r="S108">
        <v>0.06212608</v>
      </c>
      <c s="73" r="T108"/>
      <c s="73" r="U108"/>
      <c s="73" r="V108"/>
      <c s="73" r="W108">
        <v>-0.04915988</v>
      </c>
      <c s="73" r="X108">
        <v>-0.05366657</v>
      </c>
      <c s="73" r="Y108">
        <v>-0.02693356</v>
      </c>
      <c s="74" r="Z108">
        <v>0.01863567</v>
      </c>
      <c s="74" r="AA108">
        <v>0.005692924</v>
      </c>
      <c s="74" r="AB108">
        <v>-0.003585572</v>
      </c>
      <c s="74" r="AC108">
        <v>-0.000847642</v>
      </c>
      <c s="74" r="AD108">
        <v>-0.002690936</v>
      </c>
      <c s="74" r="AE108">
        <v>0.0242816</v>
      </c>
      <c s="75" r="AF108">
        <v>0.04580285</v>
      </c>
      <c s="75" r="AG108">
        <v>-0.007710765</v>
      </c>
      <c s="75" r="AH108">
        <v>0.00534184</v>
      </c>
      <c s="75" r="AI108">
        <v>-0.01157712</v>
      </c>
      <c s="75" r="AJ108">
        <v>0.01919857</v>
      </c>
      <c s="75" r="AK108">
        <v>0.03581247</v>
      </c>
      <c s="74" r="AL108"/>
      <c s="74" r="AM108"/>
      <c s="74" r="AN108"/>
      <c s="74" r="AO108"/>
      <c s="74" r="AP108"/>
      <c s="74" r="AQ108"/>
      <c s="75" r="AR108">
        <v>0.08828391</v>
      </c>
      <c s="75" r="AS108">
        <v>0.04368073</v>
      </c>
      <c s="75" r="AT108">
        <v>0.07134563</v>
      </c>
      <c s="75" r="AU108">
        <v>0.05788134</v>
      </c>
      <c s="75" r="AV108">
        <v>0.07547749</v>
      </c>
      <c s="75" r="AW108">
        <v>0.09079282</v>
      </c>
    </row>
    <row s="0" customFormat="1" r="109">
      <c s="41" r="A109">
        <v>29220</v>
      </c>
      <c s="71" r="B109">
        <v>0.03452978</v>
      </c>
      <c s="71" r="C109">
        <v>0.02451584</v>
      </c>
      <c s="71" r="D109">
        <v>0.003175885</v>
      </c>
      <c s="71" r="E109">
        <v>-5.420193E-05</v>
      </c>
      <c s="71" r="F109">
        <v>0.02345389</v>
      </c>
      <c s="71" r="G109">
        <v>0.04788871</v>
      </c>
      <c s="72" r="H109"/>
      <c s="72" r="I109"/>
      <c s="72" r="J109"/>
      <c s="72" r="K109">
        <v>0.0161927</v>
      </c>
      <c s="72" r="L109">
        <v>0.01607752</v>
      </c>
      <c s="72" r="M109">
        <v>-0.0192173</v>
      </c>
      <c s="71" r="N109"/>
      <c s="71" r="O109"/>
      <c s="71" r="P109"/>
      <c s="71" r="Q109">
        <v>-0.001382002</v>
      </c>
      <c s="71" r="R109">
        <v>-0.004703954</v>
      </c>
      <c s="71" r="S109">
        <v>-0.008993142</v>
      </c>
      <c s="73" r="T109"/>
      <c s="73" r="U109"/>
      <c s="73" r="V109"/>
      <c s="73" r="W109">
        <v>0.09565843</v>
      </c>
      <c s="73" r="X109">
        <v>0.07927353</v>
      </c>
      <c s="73" r="Y109">
        <v>0.04264962</v>
      </c>
      <c s="74" r="Z109">
        <v>0.01475924</v>
      </c>
      <c s="74" r="AA109">
        <v>0.00578932</v>
      </c>
      <c s="74" r="AB109">
        <v>-0.01945529</v>
      </c>
      <c s="74" r="AC109">
        <v>-0.008963404</v>
      </c>
      <c s="74" r="AD109">
        <v>0.001634021</v>
      </c>
      <c s="74" r="AE109">
        <v>0.008422655</v>
      </c>
      <c s="75" r="AF109">
        <v>0.003564205</v>
      </c>
      <c s="75" r="AG109">
        <v>0.01766662</v>
      </c>
      <c s="75" r="AH109">
        <v>0.0007819501</v>
      </c>
      <c s="75" r="AI109">
        <v>0.01606466</v>
      </c>
      <c s="75" r="AJ109">
        <v>0.0007819501</v>
      </c>
      <c s="75" r="AK109">
        <v>0.005166171</v>
      </c>
      <c s="74" r="AL109"/>
      <c s="74" r="AM109"/>
      <c s="74" r="AN109"/>
      <c s="74" r="AO109"/>
      <c s="74" r="AP109"/>
      <c s="74" r="AQ109"/>
      <c s="75" r="AR109">
        <v>0.1499663</v>
      </c>
      <c s="75" r="AS109">
        <v>0.002075298</v>
      </c>
      <c s="75" r="AT109">
        <v>-0.02671108</v>
      </c>
      <c s="75" r="AU109">
        <v>-0.01854779</v>
      </c>
      <c s="75" r="AV109">
        <v>-0.01906155</v>
      </c>
      <c s="75" r="AW109">
        <v>0.1682473</v>
      </c>
    </row>
    <row s="0" customFormat="1" r="110">
      <c s="41" r="A110">
        <v>29251</v>
      </c>
      <c s="71" r="B110">
        <v>0.07039476</v>
      </c>
      <c s="71" r="C110">
        <v>0.07737474</v>
      </c>
      <c s="71" r="D110">
        <v>0.03555067</v>
      </c>
      <c s="71" r="E110">
        <v>0.01918523</v>
      </c>
      <c s="71" r="F110">
        <v>0.06838517</v>
      </c>
      <c s="71" r="G110">
        <v>0.1210181</v>
      </c>
      <c s="72" r="H110"/>
      <c s="72" r="I110"/>
      <c s="72" r="J110"/>
      <c s="72" r="K110">
        <v>0.1161696</v>
      </c>
      <c s="72" r="L110">
        <v>0.1136594</v>
      </c>
      <c s="72" r="M110">
        <v>0.123379</v>
      </c>
      <c s="71" r="N110"/>
      <c s="71" r="O110"/>
      <c s="71" r="P110"/>
      <c s="71" r="Q110">
        <v>-0.01101081</v>
      </c>
      <c s="71" r="R110">
        <v>-0.005639084</v>
      </c>
      <c s="71" r="S110">
        <v>0.06560296</v>
      </c>
      <c s="73" r="T110"/>
      <c s="73" r="U110"/>
      <c s="73" r="V110"/>
      <c s="73" r="W110">
        <v>0.02717173</v>
      </c>
      <c s="73" r="X110">
        <v>0.0005962842</v>
      </c>
      <c s="73" r="Y110">
        <v>0.03160854</v>
      </c>
      <c s="74" r="Z110">
        <v>0.112065</v>
      </c>
      <c s="74" r="AA110">
        <v>0.01208626</v>
      </c>
      <c s="74" r="AB110">
        <v>0.05889367</v>
      </c>
      <c s="74" r="AC110">
        <v>0.02895032</v>
      </c>
      <c s="74" r="AD110">
        <v>0.01870463</v>
      </c>
      <c s="74" r="AE110">
        <v>0.1331838</v>
      </c>
      <c s="75" r="AF110">
        <v>-0.0009451651</v>
      </c>
      <c s="75" r="AG110">
        <v>-0.0072179</v>
      </c>
      <c s="75" r="AH110">
        <v>0.002850317</v>
      </c>
      <c s="75" r="AI110">
        <v>-0.01396055</v>
      </c>
      <c s="75" r="AJ110">
        <v>-0.006191896</v>
      </c>
      <c s="75" r="AK110">
        <v>0.01483969</v>
      </c>
      <c s="74" r="AL110"/>
      <c s="74" r="AM110"/>
      <c s="74" r="AN110"/>
      <c s="74" r="AO110"/>
      <c s="74" r="AP110"/>
      <c s="74" r="AQ110"/>
      <c s="75" r="AR110">
        <v>0.1235884</v>
      </c>
      <c s="75" r="AS110">
        <v>0.04012144</v>
      </c>
      <c s="75" r="AT110">
        <v>0.07127719</v>
      </c>
      <c s="75" r="AU110">
        <v>0.05166495</v>
      </c>
      <c s="75" r="AV110">
        <v>0.04126901</v>
      </c>
      <c s="75" r="AW110">
        <v>0.1924869</v>
      </c>
    </row>
    <row s="0" customFormat="1" r="111">
      <c s="41" r="A111">
        <v>29280</v>
      </c>
      <c s="71" r="B111">
        <v>-0.01210592</v>
      </c>
      <c s="71" r="C111">
        <v>0.0282951</v>
      </c>
      <c s="71" r="D111">
        <v>-0.01488157</v>
      </c>
      <c s="71" r="E111">
        <v>-0.04399118</v>
      </c>
      <c s="71" r="F111">
        <v>-0.002110332</v>
      </c>
      <c s="71" r="G111">
        <v>0.06405774</v>
      </c>
      <c s="72" r="H111"/>
      <c s="72" r="I111"/>
      <c s="72" r="J111"/>
      <c s="72" r="K111">
        <v>0.03235866</v>
      </c>
      <c s="72" r="L111">
        <v>0.03193951</v>
      </c>
      <c s="72" r="M111">
        <v>0.09297641</v>
      </c>
      <c s="71" r="N111"/>
      <c s="71" r="O111"/>
      <c s="71" r="P111"/>
      <c s="71" r="Q111">
        <v>-0.02037871</v>
      </c>
      <c s="71" r="R111">
        <v>-0.02748022</v>
      </c>
      <c s="71" r="S111">
        <v>0.00256838</v>
      </c>
      <c s="73" r="T111"/>
      <c s="73" r="U111"/>
      <c s="73" r="V111"/>
      <c s="73" r="W111">
        <v>-0.04897167</v>
      </c>
      <c s="73" r="X111">
        <v>-0.05129244</v>
      </c>
      <c s="73" r="Y111">
        <v>-0.02953254</v>
      </c>
      <c s="74" r="Z111">
        <v>0.0453864</v>
      </c>
      <c s="74" r="AA111">
        <v>-0.006331563</v>
      </c>
      <c s="74" r="AB111">
        <v>0.01495022</v>
      </c>
      <c s="74" r="AC111">
        <v>0.007621326</v>
      </c>
      <c s="74" r="AD111">
        <v>-0.001250565</v>
      </c>
      <c s="74" r="AE111">
        <v>0.04594063</v>
      </c>
      <c s="75" r="AF111">
        <v>-0.01944478</v>
      </c>
      <c s="75" r="AG111">
        <v>-0.02470683</v>
      </c>
      <c s="75" r="AH111">
        <v>0.0002988953</v>
      </c>
      <c s="75" r="AI111">
        <v>-0.03101877</v>
      </c>
      <c s="75" r="AJ111">
        <v>-0.01116077</v>
      </c>
      <c s="75" r="AK111">
        <v>-0.00844621</v>
      </c>
      <c s="74" r="AL111"/>
      <c s="74" r="AM111"/>
      <c s="74" r="AN111"/>
      <c s="74" r="AO111"/>
      <c s="74" r="AP111"/>
      <c s="74" r="AQ111"/>
      <c s="75" r="AR111">
        <v>-0.01894822</v>
      </c>
      <c s="75" r="AS111">
        <v>-0.02017166</v>
      </c>
      <c s="75" r="AT111">
        <v>0.0004925285</v>
      </c>
      <c s="75" r="AU111">
        <v>-0.05398368</v>
      </c>
      <c s="75" r="AV111">
        <v>-0.0335125</v>
      </c>
      <c s="75" r="AW111">
        <v>0.03552799</v>
      </c>
    </row>
    <row s="0" customFormat="1" r="112">
      <c s="41" r="A112">
        <v>29311</v>
      </c>
      <c s="71" r="B112">
        <v>-0.1305789</v>
      </c>
      <c s="71" r="C112">
        <v>-0.118708</v>
      </c>
      <c s="71" r="D112">
        <v>-0.06974205</v>
      </c>
      <c s="71" r="E112">
        <v>-0.05234693</v>
      </c>
      <c s="71" r="F112">
        <v>-0.1112881</v>
      </c>
      <c s="71" r="G112">
        <v>-0.1689296</v>
      </c>
      <c s="72" r="H112"/>
      <c s="72" r="I112"/>
      <c s="72" r="J112"/>
      <c s="72" r="K112">
        <v>-0.1097245</v>
      </c>
      <c s="72" r="L112">
        <v>-0.1111266</v>
      </c>
      <c s="72" r="M112">
        <v>-0.1515909</v>
      </c>
      <c s="71" r="N112"/>
      <c s="71" r="O112"/>
      <c s="71" r="P112"/>
      <c s="71" r="Q112">
        <v>-0.1422821</v>
      </c>
      <c s="71" r="R112">
        <v>-0.1581966</v>
      </c>
      <c s="71" r="S112">
        <v>-0.1849748</v>
      </c>
      <c s="73" r="T112"/>
      <c s="73" r="U112"/>
      <c s="73" r="V112"/>
      <c s="73" r="W112">
        <v>-0.03614416</v>
      </c>
      <c s="73" r="X112">
        <v>-0.02944611</v>
      </c>
      <c s="73" r="Y112">
        <v>-0.03588446</v>
      </c>
      <c s="74" r="Z112">
        <v>-0.1390193</v>
      </c>
      <c s="74" r="AA112">
        <v>-0.07170426</v>
      </c>
      <c s="74" r="AB112">
        <v>-0.0989593</v>
      </c>
      <c s="74" r="AC112">
        <v>-0.07236445</v>
      </c>
      <c s="74" r="AD112">
        <v>-0.0746682</v>
      </c>
      <c s="74" r="AE112">
        <v>-0.1616622</v>
      </c>
      <c s="75" r="AF112">
        <v>-0.07135121</v>
      </c>
      <c s="75" r="AG112">
        <v>-0.03387475</v>
      </c>
      <c s="75" r="AH112">
        <v>-0.0322045</v>
      </c>
      <c s="75" r="AI112">
        <v>-0.04924337</v>
      </c>
      <c s="75" r="AJ112">
        <v>-0.03864291</v>
      </c>
      <c s="75" r="AK112">
        <v>-0.04716009</v>
      </c>
      <c s="74" r="AL112"/>
      <c s="74" r="AM112"/>
      <c s="74" r="AN112"/>
      <c s="74" r="AO112"/>
      <c s="74" r="AP112"/>
      <c s="74" r="AQ112"/>
      <c s="75" r="AR112">
        <v>-0.1824201</v>
      </c>
      <c s="75" r="AS112">
        <v>-0.09121376</v>
      </c>
      <c s="75" r="AT112">
        <v>-0.1435127</v>
      </c>
      <c s="75" r="AU112">
        <v>-0.1055148</v>
      </c>
      <c s="75" r="AV112">
        <v>-0.1329135</v>
      </c>
      <c s="75" r="AW112">
        <v>-0.2301772</v>
      </c>
    </row>
    <row s="0" customFormat="1" r="113">
      <c s="41" r="A113">
        <v>29341</v>
      </c>
      <c s="71" r="B113">
        <v>0.04008022</v>
      </c>
      <c s="71" r="C113">
        <v>0.04179657</v>
      </c>
      <c s="71" r="D113">
        <v>0.06806644</v>
      </c>
      <c s="71" r="E113">
        <v>0.05713859</v>
      </c>
      <c s="71" r="F113">
        <v>0.02704934</v>
      </c>
      <c s="71" r="G113">
        <v>0.05390101</v>
      </c>
      <c s="72" r="H113"/>
      <c s="72" r="I113"/>
      <c s="72" r="J113"/>
      <c s="72" r="K113">
        <v>0.08659158</v>
      </c>
      <c s="72" r="L113">
        <v>0.1235335</v>
      </c>
      <c s="72" r="M113">
        <v>0.06440476</v>
      </c>
      <c s="71" r="N113"/>
      <c s="71" r="O113"/>
      <c s="71" r="P113"/>
      <c s="71" r="Q113">
        <v>0.1368952</v>
      </c>
      <c s="71" r="R113">
        <v>0.1414563</v>
      </c>
      <c s="71" r="S113">
        <v>0.1132492</v>
      </c>
      <c s="73" r="T113"/>
      <c s="73" r="U113"/>
      <c s="73" r="V113"/>
      <c s="73" r="W113">
        <v>0.07127057</v>
      </c>
      <c s="73" r="X113">
        <v>0.06893338</v>
      </c>
      <c s="73" r="Y113">
        <v>0.09631686</v>
      </c>
      <c s="74" r="Z113">
        <v>0.0229434</v>
      </c>
      <c s="74" r="AA113">
        <v>0.01633322</v>
      </c>
      <c s="74" r="AB113">
        <v>0.03274186</v>
      </c>
      <c s="74" r="AC113">
        <v>0.03186284</v>
      </c>
      <c s="74" r="AD113">
        <v>0.01517252</v>
      </c>
      <c s="74" r="AE113">
        <v>0.02537002</v>
      </c>
      <c s="75" r="AF113">
        <v>0.04424614</v>
      </c>
      <c s="75" r="AG113">
        <v>0.05678417</v>
      </c>
      <c s="75" r="AH113">
        <v>0.0157772</v>
      </c>
      <c s="75" r="AI113">
        <v>0.06969151</v>
      </c>
      <c s="75" r="AJ113">
        <v>0.03350955</v>
      </c>
      <c s="75" r="AK113">
        <v>0.02524377</v>
      </c>
      <c s="74" r="AL113"/>
      <c s="74" r="AM113"/>
      <c s="74" r="AN113"/>
      <c s="74" r="AO113"/>
      <c s="74" r="AP113"/>
      <c s="74" r="AQ113"/>
      <c s="75" r="AR113">
        <v>-0.1208928</v>
      </c>
      <c s="75" r="AS113">
        <v>-0.003022545</v>
      </c>
      <c s="75" r="AT113">
        <v>0.06381922</v>
      </c>
      <c s="75" r="AU113">
        <v>-0.0142478</v>
      </c>
      <c s="75" r="AV113">
        <v>0.002227234</v>
      </c>
      <c s="75" r="AW113">
        <v>-0.0465311</v>
      </c>
    </row>
    <row s="0" customFormat="1" r="114">
      <c s="41" r="A114">
        <v>29372</v>
      </c>
      <c s="71" r="B114">
        <v>0.04449006</v>
      </c>
      <c s="71" r="C114">
        <v>0.06307144</v>
      </c>
      <c s="71" r="D114">
        <v>0.06195439</v>
      </c>
      <c s="71" r="E114">
        <v>0.05498418</v>
      </c>
      <c s="71" r="F114">
        <v>0.07321142</v>
      </c>
      <c s="71" r="G114">
        <v>0.04681724</v>
      </c>
      <c s="72" r="H114"/>
      <c s="72" r="I114"/>
      <c s="72" r="J114"/>
      <c s="72" r="K114">
        <v>-0.01479219</v>
      </c>
      <c s="72" r="L114">
        <v>-0.01501192</v>
      </c>
      <c s="72" r="M114">
        <v>0.02982482</v>
      </c>
      <c s="71" r="N114"/>
      <c s="71" r="O114"/>
      <c s="71" r="P114"/>
      <c s="71" r="Q114">
        <v>0.02524529</v>
      </c>
      <c s="71" r="R114">
        <v>0.03694864</v>
      </c>
      <c s="71" r="S114">
        <v>0.06223463</v>
      </c>
      <c s="73" r="T114"/>
      <c s="73" r="U114"/>
      <c s="73" r="V114"/>
      <c s="73" r="W114">
        <v>0.07199171</v>
      </c>
      <c s="73" r="X114">
        <v>0.07403746</v>
      </c>
      <c s="73" r="Y114">
        <v>0.02658766</v>
      </c>
      <c s="74" r="Z114">
        <v>0.04765479</v>
      </c>
      <c s="74" r="AA114">
        <v>0.01410441</v>
      </c>
      <c s="74" r="AB114">
        <v>0.01238559</v>
      </c>
      <c s="74" r="AC114">
        <v>0.004705703</v>
      </c>
      <c s="74" r="AD114">
        <v>0.005091995</v>
      </c>
      <c s="74" r="AE114">
        <v>0.06735122</v>
      </c>
      <c s="75" r="AF114">
        <v>0.0161851</v>
      </c>
      <c s="75" r="AG114">
        <v>0.02411995</v>
      </c>
      <c s="75" r="AH114">
        <v>0.02545182</v>
      </c>
      <c s="75" r="AI114">
        <v>0.03233424</v>
      </c>
      <c s="75" r="AJ114">
        <v>0.01940963</v>
      </c>
      <c s="75" r="AK114">
        <v>0.01636814</v>
      </c>
      <c s="74" r="AL114"/>
      <c s="74" r="AM114"/>
      <c s="74" r="AN114"/>
      <c s="74" r="AO114"/>
      <c s="74" r="AP114"/>
      <c s="74" r="AQ114"/>
      <c s="75" r="AR114">
        <v>0.01900723</v>
      </c>
      <c s="75" r="AS114">
        <v>0.1203491</v>
      </c>
      <c s="75" r="AT114">
        <v>-0.006623422</v>
      </c>
      <c s="75" r="AU114">
        <v>-0.03503244</v>
      </c>
      <c s="75" r="AV114">
        <v>0.02132653</v>
      </c>
      <c s="75" r="AW114">
        <v>0.1246594</v>
      </c>
    </row>
    <row s="0" customFormat="1" r="115">
      <c s="41" r="A115">
        <v>29402</v>
      </c>
      <c s="71" r="B115">
        <v>0.05084914</v>
      </c>
      <c s="71" r="C115">
        <v>0.02395101</v>
      </c>
      <c s="71" r="D115">
        <v>0.0207835</v>
      </c>
      <c s="71" r="E115">
        <v>0.01793947</v>
      </c>
      <c s="71" r="F115">
        <v>0.02516413</v>
      </c>
      <c s="71" r="G115">
        <v>0.04827181</v>
      </c>
      <c s="72" r="H115"/>
      <c s="72" r="I115"/>
      <c s="72" r="J115"/>
      <c s="72" r="K115">
        <v>0.1462345</v>
      </c>
      <c s="72" r="L115">
        <v>0.1193843</v>
      </c>
      <c s="72" r="M115">
        <v>0.1371158</v>
      </c>
      <c s="71" r="N115"/>
      <c s="71" r="O115"/>
      <c s="71" r="P115"/>
      <c s="71" r="Q115">
        <v>0.02603628</v>
      </c>
      <c s="71" r="R115">
        <v>0.04272329</v>
      </c>
      <c s="71" r="S115">
        <v>0.02850186</v>
      </c>
      <c s="73" r="T115"/>
      <c s="73" r="U115"/>
      <c s="73" r="V115"/>
      <c s="73" r="W115">
        <v>0.08179106</v>
      </c>
      <c s="73" r="X115">
        <v>0.04531911</v>
      </c>
      <c s="73" r="Y115">
        <v>0.03426924</v>
      </c>
      <c s="74" r="Z115">
        <v>0.03502243</v>
      </c>
      <c s="74" r="AA115">
        <v>0.0124923</v>
      </c>
      <c s="74" r="AB115">
        <v>0.03791768</v>
      </c>
      <c s="74" r="AC115">
        <v>0.04869695</v>
      </c>
      <c s="74" r="AD115">
        <v>0.00813362</v>
      </c>
      <c s="74" r="AE115">
        <v>0.03005473</v>
      </c>
      <c s="75" r="AF115">
        <v>0.02518931</v>
      </c>
      <c s="75" r="AG115">
        <v>0.01377693</v>
      </c>
      <c s="75" r="AH115">
        <v>0.01369732</v>
      </c>
      <c s="75" r="AI115">
        <v>0.02808836</v>
      </c>
      <c s="75" r="AJ115">
        <v>0.009131544</v>
      </c>
      <c s="75" r="AK115">
        <v>0.01776635</v>
      </c>
      <c s="74" r="AL115"/>
      <c s="74" r="AM115"/>
      <c s="74" r="AN115"/>
      <c s="74" r="AO115"/>
      <c s="74" r="AP115"/>
      <c s="74" r="AQ115"/>
      <c s="75" r="AR115">
        <v>0.04365275</v>
      </c>
      <c s="75" r="AS115">
        <v>0.009082319</v>
      </c>
      <c s="75" r="AT115">
        <v>0.07620981</v>
      </c>
      <c s="75" r="AU115">
        <v>0.05639389</v>
      </c>
      <c s="75" r="AV115">
        <v>0.05642714</v>
      </c>
      <c s="75" r="AW115">
        <v>0.007841898</v>
      </c>
    </row>
    <row s="0" customFormat="1" r="116">
      <c s="41" r="A116">
        <v>29433</v>
      </c>
      <c s="71" r="B116">
        <v>0.1044521</v>
      </c>
      <c s="71" r="C116">
        <v>0.06263733</v>
      </c>
      <c s="71" r="D116">
        <v>0.04757831</v>
      </c>
      <c s="71" r="E116">
        <v>0.07605531</v>
      </c>
      <c s="71" r="F116">
        <v>0.07266484</v>
      </c>
      <c s="71" r="G116">
        <v>0.06683715</v>
      </c>
      <c s="72" r="H116"/>
      <c s="72" r="I116"/>
      <c s="72" r="J116"/>
      <c s="72" r="K116">
        <v>0.05325873</v>
      </c>
      <c s="72" r="L116">
        <v>0.007430766</v>
      </c>
      <c s="72" r="M116">
        <v>0.05046681</v>
      </c>
      <c s="71" r="N116"/>
      <c s="71" r="O116"/>
      <c s="71" r="P116"/>
      <c s="71" r="Q116">
        <v>0.004352443</v>
      </c>
      <c s="71" r="R116">
        <v>0.008066343</v>
      </c>
      <c s="71" r="S116">
        <v>-0.01704878</v>
      </c>
      <c s="73" r="T116"/>
      <c s="73" r="U116"/>
      <c s="73" r="V116"/>
      <c s="73" r="W116">
        <v>-0.05452374</v>
      </c>
      <c s="73" r="X116">
        <v>-0.03611631</v>
      </c>
      <c s="73" r="Y116">
        <v>-0.04653425</v>
      </c>
      <c s="74" r="Z116">
        <v>0.004684251</v>
      </c>
      <c s="74" r="AA116">
        <v>0.0329899</v>
      </c>
      <c s="74" r="AB116">
        <v>0.02862273</v>
      </c>
      <c s="74" r="AC116">
        <v>0.02605424</v>
      </c>
      <c s="74" r="AD116">
        <v>0.01142453</v>
      </c>
      <c s="74" r="AE116">
        <v>0.02342677</v>
      </c>
      <c s="75" r="AF116">
        <v>-0.02064357</v>
      </c>
      <c s="75" r="AG116">
        <v>-0.01383021</v>
      </c>
      <c s="75" r="AH116">
        <v>-0.008261373</v>
      </c>
      <c s="75" r="AI116">
        <v>-0.03211325</v>
      </c>
      <c s="75" r="AJ116">
        <v>-0.01084667</v>
      </c>
      <c s="75" r="AK116">
        <v>-0.001267008</v>
      </c>
      <c s="74" r="AL116"/>
      <c s="74" r="AM116"/>
      <c s="74" r="AN116"/>
      <c s="74" r="AO116"/>
      <c s="74" r="AP116"/>
      <c s="74" r="AQ116"/>
      <c s="75" r="AR116">
        <v>-0.09065875</v>
      </c>
      <c s="75" r="AS116">
        <v>0.02467</v>
      </c>
      <c s="75" r="AT116">
        <v>0.1163565</v>
      </c>
      <c s="75" r="AU116">
        <v>0.08367114</v>
      </c>
      <c s="75" r="AV116">
        <v>-2.258082E-05</v>
      </c>
      <c s="75" r="AW116">
        <v>-0.03176813</v>
      </c>
    </row>
    <row s="0" customFormat="1" r="117">
      <c s="41" r="A117">
        <v>29464</v>
      </c>
      <c s="71" r="B117">
        <v>0.03491173</v>
      </c>
      <c s="71" r="C117">
        <v>0.009560705</v>
      </c>
      <c s="71" r="D117">
        <v>0.0161686</v>
      </c>
      <c s="71" r="E117">
        <v>0.01083446</v>
      </c>
      <c s="71" r="F117">
        <v>0.0101767</v>
      </c>
      <c s="71" r="G117">
        <v>0.032067</v>
      </c>
      <c s="72" r="H117"/>
      <c s="72" r="I117"/>
      <c s="72" r="J117"/>
      <c s="72" r="K117">
        <v>0.02175472</v>
      </c>
      <c s="72" r="L117">
        <v>0.0371704</v>
      </c>
      <c s="72" r="M117">
        <v>0.02153726</v>
      </c>
      <c s="71" r="N117"/>
      <c s="71" r="O117"/>
      <c s="71" r="P117"/>
      <c s="71" r="Q117">
        <v>-0.006552406</v>
      </c>
      <c s="71" r="R117">
        <v>-0.01879597</v>
      </c>
      <c s="71" r="S117">
        <v>0.005753</v>
      </c>
      <c s="73" r="T117"/>
      <c s="73" r="U117"/>
      <c s="73" r="V117"/>
      <c s="73" r="W117">
        <v>0.05950918</v>
      </c>
      <c s="73" r="X117">
        <v>0.0567309</v>
      </c>
      <c s="73" r="Y117">
        <v>0.08013128</v>
      </c>
      <c s="74" r="Z117">
        <v>0.0130619</v>
      </c>
      <c s="74" r="AA117">
        <v>-0.01332875</v>
      </c>
      <c s="74" r="AB117">
        <v>0.02153316</v>
      </c>
      <c s="74" r="AC117">
        <v>-0.01481357</v>
      </c>
      <c s="74" r="AD117">
        <v>0.002973555</v>
      </c>
      <c s="74" r="AE117">
        <v>0.0371819</v>
      </c>
      <c s="75" r="AF117">
        <v>0.03235352</v>
      </c>
      <c s="75" r="AG117">
        <v>-0.002178057</v>
      </c>
      <c s="75" r="AH117">
        <v>0.01093225</v>
      </c>
      <c s="75" r="AI117">
        <v>0.01965324</v>
      </c>
      <c s="75" r="AJ117">
        <v>0.002400702</v>
      </c>
      <c s="75" r="AK117">
        <v>0.01676439</v>
      </c>
      <c s="74" r="AL117"/>
      <c s="74" r="AM117"/>
      <c s="74" r="AN117"/>
      <c s="74" r="AO117"/>
      <c s="74" r="AP117"/>
      <c s="74" r="AQ117"/>
      <c s="75" r="AR117">
        <v>-0.01512364</v>
      </c>
      <c s="75" r="AS117">
        <v>0.05665011</v>
      </c>
      <c s="75" r="AT117">
        <v>0.008907681</v>
      </c>
      <c s="75" r="AU117">
        <v>-0.01096208</v>
      </c>
      <c s="75" r="AV117">
        <v>-0.03849285</v>
      </c>
      <c s="75" r="AW117">
        <v>0.06733938</v>
      </c>
    </row>
    <row s="0" customFormat="1" r="118">
      <c s="41" r="A118">
        <v>29494</v>
      </c>
      <c s="71" r="B118">
        <v>0.04305194</v>
      </c>
      <c s="71" r="C118">
        <v>0.04583781</v>
      </c>
      <c s="71" r="D118">
        <v>-0.006649974</v>
      </c>
      <c s="71" r="E118">
        <v>-0.01083035</v>
      </c>
      <c s="71" r="F118">
        <v>0.0278331</v>
      </c>
      <c s="71" r="G118">
        <v>0.06836104</v>
      </c>
      <c s="72" r="H118"/>
      <c s="72" r="I118"/>
      <c s="72" r="J118"/>
      <c s="72" r="K118">
        <v>0.0101563</v>
      </c>
      <c s="72" r="L118">
        <v>0.06973343</v>
      </c>
      <c s="72" r="M118">
        <v>0.0646635</v>
      </c>
      <c s="71" r="N118"/>
      <c s="71" r="O118"/>
      <c s="71" r="P118"/>
      <c s="71" r="Q118">
        <v>-0.02681357</v>
      </c>
      <c s="71" r="R118">
        <v>-0.003753848</v>
      </c>
      <c s="71" r="S118">
        <v>0.03113387</v>
      </c>
      <c s="73" r="T118"/>
      <c s="73" r="U118"/>
      <c s="73" r="V118"/>
      <c s="73" r="W118">
        <v>0.04851123</v>
      </c>
      <c s="73" r="X118">
        <v>0.08156597</v>
      </c>
      <c s="73" r="Y118">
        <v>0.07334253</v>
      </c>
      <c s="74" r="Z118">
        <v>0.01870783</v>
      </c>
      <c s="74" r="AA118">
        <v>-0.008763019</v>
      </c>
      <c s="74" r="AB118">
        <v>0.03227315</v>
      </c>
      <c s="74" r="AC118">
        <v>-0.002520003</v>
      </c>
      <c s="74" r="AD118">
        <v>0.00664643</v>
      </c>
      <c s="74" r="AE118">
        <v>0.0419439</v>
      </c>
      <c s="75" r="AF118">
        <v>0.02065492</v>
      </c>
      <c s="75" r="AG118">
        <v>-0.006402595</v>
      </c>
      <c s="75" r="AH118">
        <v>-0.004668033</v>
      </c>
      <c s="75" r="AI118">
        <v>0.01679529</v>
      </c>
      <c s="75" r="AJ118">
        <v>-0.009370689</v>
      </c>
      <c s="75" r="AK118">
        <v>0.003643738</v>
      </c>
      <c s="74" r="AL118"/>
      <c s="74" r="AM118"/>
      <c s="74" r="AN118"/>
      <c s="74" r="AO118"/>
      <c s="74" r="AP118"/>
      <c s="74" r="AQ118"/>
      <c s="75" r="AR118">
        <v>0.06178186</v>
      </c>
      <c s="75" r="AS118">
        <v>0.0295311</v>
      </c>
      <c s="75" r="AT118">
        <v>0.03687652</v>
      </c>
      <c s="75" r="AU118">
        <v>-0.004609609</v>
      </c>
      <c s="75" r="AV118">
        <v>0.02886089</v>
      </c>
      <c s="75" r="AW118">
        <v>0.1057162</v>
      </c>
    </row>
    <row s="0" customFormat="1" r="119">
      <c s="41" r="A119">
        <v>29525</v>
      </c>
      <c s="71" r="B119">
        <v>0.02699363</v>
      </c>
      <c s="71" r="C119">
        <v>0.03735974</v>
      </c>
      <c s="71" r="D119">
        <v>-0.007853108</v>
      </c>
      <c s="71" r="E119">
        <v>-0.009554626</v>
      </c>
      <c s="71" r="F119">
        <v>0.02117849</v>
      </c>
      <c s="71" r="G119">
        <v>0.05665569</v>
      </c>
      <c s="72" r="H119"/>
      <c s="72" r="I119"/>
      <c s="72" r="J119"/>
      <c s="72" r="K119">
        <v>0.02774272</v>
      </c>
      <c s="72" r="L119">
        <v>0.1352827</v>
      </c>
      <c s="72" r="M119">
        <v>0.06596559</v>
      </c>
      <c s="71" r="N119"/>
      <c s="71" r="O119"/>
      <c s="71" r="P119"/>
      <c s="71" r="Q119">
        <v>-0.05247127</v>
      </c>
      <c s="71" r="R119">
        <v>-0.03095509</v>
      </c>
      <c s="71" r="S119">
        <v>0.05801425</v>
      </c>
      <c s="73" r="T119"/>
      <c s="73" r="U119"/>
      <c s="73" r="V119"/>
      <c s="73" r="W119">
        <v>0.03000983</v>
      </c>
      <c s="73" r="X119">
        <v>0.02801258</v>
      </c>
      <c s="73" r="Y119">
        <v>0.01939924</v>
      </c>
      <c s="74" r="Z119">
        <v>0.01155454</v>
      </c>
      <c s="74" r="AA119">
        <v>0.07323354</v>
      </c>
      <c s="74" r="AB119">
        <v>0.05751689</v>
      </c>
      <c s="74" r="AC119">
        <v>0.01197822</v>
      </c>
      <c s="74" r="AD119">
        <v>0.05753746</v>
      </c>
      <c s="74" r="AE119">
        <v>0.06886528</v>
      </c>
      <c s="75" r="AF119">
        <v>0.00768714</v>
      </c>
      <c s="75" r="AG119">
        <v>-0.0335396</v>
      </c>
      <c s="75" r="AH119">
        <v>0.002441971</v>
      </c>
      <c s="75" r="AI119">
        <v>-0.05030939</v>
      </c>
      <c s="75" r="AJ119">
        <v>-0.0005526416</v>
      </c>
      <c s="75" r="AK119">
        <v>0.01095807</v>
      </c>
      <c s="74" r="AL119"/>
      <c s="74" r="AM119"/>
      <c s="74" r="AN119"/>
      <c s="74" r="AO119"/>
      <c s="74" r="AP119"/>
      <c s="74" r="AQ119"/>
      <c s="75" r="AR119">
        <v>-0.04580908</v>
      </c>
      <c s="75" r="AS119">
        <v>0.05462179</v>
      </c>
      <c s="75" r="AT119">
        <v>0.0271107</v>
      </c>
      <c s="75" r="AU119">
        <v>-0.000864058</v>
      </c>
      <c s="75" r="AV119">
        <v>0.009212469</v>
      </c>
      <c s="75" r="AW119">
        <v>0.01490309</v>
      </c>
    </row>
    <row s="0" customFormat="1" r="120">
      <c s="41" r="A120">
        <v>29555</v>
      </c>
      <c s="71" r="B120">
        <v>0.1590673</v>
      </c>
      <c s="71" r="C120">
        <v>0.1336483</v>
      </c>
      <c s="71" r="D120">
        <v>0.04176736</v>
      </c>
      <c s="71" r="E120">
        <v>0.02030215</v>
      </c>
      <c s="71" r="F120">
        <v>0.135213</v>
      </c>
      <c s="71" r="G120">
        <v>0.2084371</v>
      </c>
      <c s="72" r="H120"/>
      <c s="72" r="I120"/>
      <c s="72" r="J120"/>
      <c s="72" r="K120">
        <v>-0.01463118</v>
      </c>
      <c s="72" r="L120">
        <v>-0.03726152</v>
      </c>
      <c s="72" r="M120">
        <v>-0.05060488</v>
      </c>
      <c s="71" r="N120"/>
      <c s="71" r="O120"/>
      <c s="71" r="P120"/>
      <c s="71" r="Q120">
        <v>-0.01061368</v>
      </c>
      <c s="71" r="R120">
        <v>-0.004421683</v>
      </c>
      <c s="71" r="S120">
        <v>-0.03997821</v>
      </c>
      <c s="73" r="T120"/>
      <c s="73" r="U120"/>
      <c s="73" r="V120"/>
      <c s="73" r="W120">
        <v>-0.04429194</v>
      </c>
      <c s="73" r="X120">
        <v>-0.02490272</v>
      </c>
      <c s="73" r="Y120">
        <v>-0.04028943</v>
      </c>
      <c s="74" r="Z120">
        <v>-0.01527135</v>
      </c>
      <c s="74" r="AA120">
        <v>0.03114705</v>
      </c>
      <c s="74" r="AB120">
        <v>0.009246781</v>
      </c>
      <c s="74" r="AC120">
        <v>0.01163201</v>
      </c>
      <c s="74" r="AD120">
        <v>-0.008842287</v>
      </c>
      <c s="74" r="AE120">
        <v>0.01233543</v>
      </c>
      <c s="75" r="AF120">
        <v>-0.02925174</v>
      </c>
      <c s="75" r="AG120">
        <v>-0.01120007</v>
      </c>
      <c s="75" r="AH120">
        <v>-0.01573088</v>
      </c>
      <c s="75" r="AI120">
        <v>-0.01680011</v>
      </c>
      <c s="75" r="AJ120">
        <v>-0.01048725</v>
      </c>
      <c s="75" r="AK120">
        <v>-0.02925174</v>
      </c>
      <c s="74" r="AL120"/>
      <c s="74" r="AM120"/>
      <c s="74" r="AN120"/>
      <c s="74" r="AO120"/>
      <c s="74" r="AP120"/>
      <c s="74" r="AQ120"/>
      <c s="75" r="AR120">
        <v>-0.07901059</v>
      </c>
      <c s="75" r="AS120">
        <v>-0.04474198</v>
      </c>
      <c s="75" r="AT120">
        <v>0.030394</v>
      </c>
      <c s="75" r="AU120">
        <v>-0.06088402</v>
      </c>
      <c s="75" r="AV120">
        <v>0.02982977</v>
      </c>
      <c s="75" r="AW120">
        <v>-0.05792725</v>
      </c>
    </row>
    <row s="0" customFormat="1" r="121">
      <c s="41" r="A121">
        <v>29586</v>
      </c>
      <c s="71" r="B121">
        <v>-0.06507269</v>
      </c>
      <c s="71" r="C121">
        <v>-0.0361647</v>
      </c>
      <c s="71" r="D121">
        <v>-0.003454434</v>
      </c>
      <c s="71" r="E121">
        <v>0.005672924</v>
      </c>
      <c s="71" r="F121">
        <v>-0.03880793</v>
      </c>
      <c s="71" r="G121">
        <v>-0.0762952</v>
      </c>
      <c s="72" r="H121"/>
      <c s="72" r="I121"/>
      <c s="72" r="J121"/>
      <c s="72" r="K121">
        <v>-0.05067939</v>
      </c>
      <c s="72" r="L121">
        <v>-0.007664674</v>
      </c>
      <c s="72" r="M121">
        <v>-0.04306819</v>
      </c>
      <c s="71" r="N121"/>
      <c s="71" r="O121"/>
      <c s="71" r="P121"/>
      <c s="71" r="Q121">
        <v>-0.04233481</v>
      </c>
      <c s="71" r="R121">
        <v>-0.06707244</v>
      </c>
      <c s="71" r="S121">
        <v>-0.05482536</v>
      </c>
      <c s="73" r="T121"/>
      <c s="73" r="U121"/>
      <c s="73" r="V121"/>
      <c s="73" r="W121">
        <v>0.05998206</v>
      </c>
      <c s="73" r="X121">
        <v>0.06410832</v>
      </c>
      <c s="73" r="Y121">
        <v>0.07794189</v>
      </c>
      <c s="74" r="Z121">
        <v>-0.03936978</v>
      </c>
      <c s="74" r="AA121">
        <v>-0.007197167</v>
      </c>
      <c s="74" r="AB121">
        <v>-0.04666104</v>
      </c>
      <c s="74" r="AC121">
        <v>-0.004868337</v>
      </c>
      <c s="74" r="AD121">
        <v>-0.05785178</v>
      </c>
      <c s="74" r="AE121">
        <v>-0.04317152</v>
      </c>
      <c s="75" r="AF121">
        <v>0.03242634</v>
      </c>
      <c s="75" r="AG121">
        <v>-0.01949701</v>
      </c>
      <c s="75" r="AH121">
        <v>0.002690577</v>
      </c>
      <c s="75" r="AI121">
        <v>-0.02924552</v>
      </c>
      <c s="75" r="AJ121">
        <v>0.001793718</v>
      </c>
      <c s="75" r="AK121">
        <v>0.03242634</v>
      </c>
      <c s="74" r="AL121"/>
      <c s="74" r="AM121"/>
      <c s="74" r="AN121"/>
      <c s="74" r="AO121"/>
      <c s="74" r="AP121"/>
      <c s="74" r="AQ121"/>
      <c s="75" r="AR121">
        <v>-0.08394714</v>
      </c>
      <c s="75" r="AS121">
        <v>-0.05512667</v>
      </c>
      <c s="75" r="AT121">
        <v>-0.07241902</v>
      </c>
      <c s="75" r="AU121">
        <v>-0.01040866</v>
      </c>
      <c s="75" r="AV121">
        <v>-0.1471079</v>
      </c>
      <c s="75" r="AW121">
        <v>-0.06138838</v>
      </c>
    </row>
    <row s="0" customFormat="1" r="122">
      <c s="41" r="A122">
        <v>29617</v>
      </c>
      <c s="71" r="B122">
        <v>-0.08839822</v>
      </c>
      <c s="71" r="C122">
        <v>-0.05288837</v>
      </c>
      <c s="71" r="D122">
        <v>0.02186537</v>
      </c>
      <c s="71" r="E122">
        <v>0.01316745</v>
      </c>
      <c s="71" r="F122">
        <v>-0.03530414</v>
      </c>
      <c s="71" r="G122">
        <v>-0.09900267</v>
      </c>
      <c s="72" r="H122"/>
      <c s="72" r="I122"/>
      <c s="72" r="J122"/>
      <c s="72" r="K122">
        <v>0.00505273</v>
      </c>
      <c s="72" r="L122">
        <v>-0.009468777</v>
      </c>
      <c s="72" r="M122">
        <v>0.003495508</v>
      </c>
      <c s="71" r="N122"/>
      <c s="71" r="O122"/>
      <c s="71" r="P122"/>
      <c s="71" r="Q122">
        <v>-0.08337978</v>
      </c>
      <c s="71" r="R122">
        <v>-0.09248906</v>
      </c>
      <c s="71" r="S122">
        <v>-0.06506597</v>
      </c>
      <c s="73" r="T122"/>
      <c s="73" r="U122"/>
      <c s="73" r="V122"/>
      <c s="73" r="W122">
        <v>0.01345254</v>
      </c>
      <c s="73" r="X122">
        <v>0.02797889</v>
      </c>
      <c s="73" r="Y122">
        <v>0.02022796</v>
      </c>
      <c s="74" r="Z122">
        <v>-0.03684898</v>
      </c>
      <c s="74" r="AA122">
        <v>0.05225649</v>
      </c>
      <c s="74" r="AB122">
        <v>-0.02414852</v>
      </c>
      <c s="74" r="AC122">
        <v>-0.02086403</v>
      </c>
      <c s="74" r="AD122">
        <v>-0.04032854</v>
      </c>
      <c s="74" r="AE122">
        <v>0.02930531</v>
      </c>
      <c s="75" r="AF122">
        <v>-0.01080628</v>
      </c>
      <c s="75" r="AG122">
        <v>-0.05418333</v>
      </c>
      <c s="75" r="AH122">
        <v>-0.01128971</v>
      </c>
      <c s="75" r="AI122">
        <v>-0.08127499</v>
      </c>
      <c s="75" r="AJ122">
        <v>-0.00752647</v>
      </c>
      <c s="75" r="AK122">
        <v>-0.01080628</v>
      </c>
      <c s="74" r="AL122"/>
      <c s="74" r="AM122"/>
      <c s="74" r="AN122"/>
      <c s="74" r="AO122"/>
      <c s="74" r="AP122"/>
      <c s="74" r="AQ122"/>
      <c s="75" r="AR122">
        <v>-0.1075536</v>
      </c>
      <c s="75" r="AS122">
        <v>-0.1061744</v>
      </c>
      <c s="75" r="AT122">
        <v>-0.05649091</v>
      </c>
      <c s="75" r="AU122">
        <v>-0.06667502</v>
      </c>
      <c s="75" r="AV122">
        <v>-0.07304865</v>
      </c>
      <c s="75" r="AW122">
        <v>-0.07935641</v>
      </c>
    </row>
    <row s="0" customFormat="1" r="123">
      <c s="41" r="A123">
        <v>29645</v>
      </c>
      <c s="71" r="B123">
        <v>0.01780297</v>
      </c>
      <c s="71" r="C123">
        <v>0.01552729</v>
      </c>
      <c s="71" r="D123">
        <v>0.02476327</v>
      </c>
      <c s="71" r="E123">
        <v>0.02259279</v>
      </c>
      <c s="71" r="F123">
        <v>0.03238112</v>
      </c>
      <c s="71" r="G123">
        <v>0.00499292</v>
      </c>
      <c s="72" r="H123"/>
      <c s="72" r="I123"/>
      <c s="72" r="J123"/>
      <c s="72" r="K123">
        <v>0.006926055</v>
      </c>
      <c s="72" r="L123">
        <v>-0.0372305</v>
      </c>
      <c s="72" r="M123">
        <v>-0.004212468</v>
      </c>
      <c s="71" r="N123"/>
      <c s="71" r="O123"/>
      <c s="71" r="P123"/>
      <c s="71" r="Q123">
        <v>0.01306586</v>
      </c>
      <c s="71" r="R123">
        <v>0.001986735</v>
      </c>
      <c s="71" r="S123">
        <v>0.0344117</v>
      </c>
      <c s="73" r="T123"/>
      <c s="73" r="U123"/>
      <c s="73" r="V123"/>
      <c s="73" r="W123">
        <v>-0.0351617</v>
      </c>
      <c s="73" r="X123">
        <v>-0.01479323</v>
      </c>
      <c s="73" r="Y123">
        <v>0.001213213</v>
      </c>
      <c s="74" r="Z123">
        <v>-0.0009460904</v>
      </c>
      <c s="74" r="AA123">
        <v>-0.00270824</v>
      </c>
      <c s="74" r="AB123">
        <v>0.02622246</v>
      </c>
      <c s="74" r="AC123">
        <v>0.009341143</v>
      </c>
      <c s="74" r="AD123">
        <v>4.782412E-05</v>
      </c>
      <c s="74" r="AE123">
        <v>0.01386818</v>
      </c>
      <c s="75" r="AF123">
        <v>-0.04906912</v>
      </c>
      <c s="75" r="AG123">
        <v>-0.01505427</v>
      </c>
      <c s="75" r="AH123">
        <v>-0.007943708</v>
      </c>
      <c s="75" r="AI123">
        <v>-0.02173275</v>
      </c>
      <c s="75" r="AJ123">
        <v>-0.005861572</v>
      </c>
      <c s="75" r="AK123">
        <v>-0.04906912</v>
      </c>
      <c s="74" r="AL123"/>
      <c s="74" r="AM123"/>
      <c s="74" r="AN123"/>
      <c s="74" r="AO123"/>
      <c s="74" r="AP123"/>
      <c s="74" r="AQ123"/>
      <c s="75" r="AR123">
        <v>-0.04874915</v>
      </c>
      <c s="75" r="AS123">
        <v>-0.04648868</v>
      </c>
      <c s="75" r="AT123">
        <v>-0.02424689</v>
      </c>
      <c s="75" r="AU123">
        <v>-0.02974361</v>
      </c>
      <c s="75" r="AV123">
        <v>-0.04643639</v>
      </c>
      <c s="75" r="AW123">
        <v>-0.03183997</v>
      </c>
    </row>
    <row s="0" customFormat="1" r="124">
      <c s="41" r="A124">
        <v>29676</v>
      </c>
      <c s="71" r="B124">
        <v>0.0588886</v>
      </c>
      <c s="71" r="C124">
        <v>0.02165412</v>
      </c>
      <c s="71" r="D124">
        <v>0.06357834</v>
      </c>
      <c s="71" r="E124">
        <v>0.04121142</v>
      </c>
      <c s="71" r="F124">
        <v>0.03427835</v>
      </c>
      <c s="71" r="G124">
        <v>0.05467243</v>
      </c>
      <c s="72" r="H124"/>
      <c s="72" r="I124"/>
      <c s="72" r="J124"/>
      <c s="72" r="K124">
        <v>0.001956712</v>
      </c>
      <c s="72" r="L124">
        <v>0.03912262</v>
      </c>
      <c s="72" r="M124">
        <v>0.07698169</v>
      </c>
      <c s="71" r="N124"/>
      <c s="71" r="O124"/>
      <c s="71" r="P124"/>
      <c s="71" r="Q124">
        <v>0.06010197</v>
      </c>
      <c s="71" r="R124">
        <v>0.02755154</v>
      </c>
      <c s="71" r="S124">
        <v>0.02245803</v>
      </c>
      <c s="73" r="T124"/>
      <c s="73" r="U124"/>
      <c s="73" r="V124"/>
      <c s="73" r="W124">
        <v>0.04213018</v>
      </c>
      <c s="73" r="X124">
        <v>0.04814893</v>
      </c>
      <c s="73" r="Y124">
        <v>0.08732972</v>
      </c>
      <c s="74" r="Z124">
        <v>0.05280236</v>
      </c>
      <c s="74" r="AA124">
        <v>0.008113253</v>
      </c>
      <c s="74" r="AB124">
        <v>-0.01747169</v>
      </c>
      <c s="74" r="AC124">
        <v>0.0185281</v>
      </c>
      <c s="74" r="AD124">
        <v>0.02045776</v>
      </c>
      <c s="74" r="AE124">
        <v>0.007544187</v>
      </c>
      <c s="75" r="AF124">
        <v>-0.001797976</v>
      </c>
      <c s="75" r="AG124">
        <v>0.01007855</v>
      </c>
      <c s="75" r="AH124">
        <v>0.01263929</v>
      </c>
      <c s="75" r="AI124">
        <v>0.01633745</v>
      </c>
      <c s="75" r="AJ124">
        <v>0.007613112</v>
      </c>
      <c s="75" r="AK124">
        <v>-0.001797976</v>
      </c>
      <c s="74" r="AL124"/>
      <c s="74" r="AM124"/>
      <c s="74" r="AN124"/>
      <c s="74" r="AO124"/>
      <c s="74" r="AP124"/>
      <c s="74" r="AQ124"/>
      <c s="75" r="AR124">
        <v>0.02034696</v>
      </c>
      <c s="75" r="AS124">
        <v>-0.03169895</v>
      </c>
      <c s="75" r="AT124">
        <v>-0.01859349</v>
      </c>
      <c s="75" r="AU124">
        <v>0.01143872</v>
      </c>
      <c s="75" r="AV124">
        <v>0.007954012</v>
      </c>
      <c s="75" r="AW124">
        <v>-0.03595644</v>
      </c>
    </row>
    <row s="0" customFormat="1" r="125">
      <c s="41" r="A125">
        <v>29706</v>
      </c>
      <c s="71" r="B125">
        <v>-0.02304427</v>
      </c>
      <c s="71" r="C125">
        <v>-0.03355077</v>
      </c>
      <c s="71" r="D125">
        <v>0.01237559</v>
      </c>
      <c s="71" r="E125">
        <v>-0.002492105</v>
      </c>
      <c s="71" r="F125">
        <v>-0.01970151</v>
      </c>
      <c s="71" r="G125">
        <v>-0.04037546</v>
      </c>
      <c s="72" r="H125"/>
      <c s="72" r="I125"/>
      <c s="72" r="J125"/>
      <c s="72" r="K125">
        <v>0.0109694</v>
      </c>
      <c s="72" r="L125">
        <v>0.06039961</v>
      </c>
      <c s="72" r="M125">
        <v>-0.02509698</v>
      </c>
      <c s="71" r="N125"/>
      <c s="71" r="O125"/>
      <c s="71" r="P125"/>
      <c s="71" r="Q125">
        <v>-0.03942595</v>
      </c>
      <c s="71" r="R125">
        <v>-0.01774539</v>
      </c>
      <c s="71" r="S125">
        <v>-0.0200929</v>
      </c>
      <c s="73" r="T125"/>
      <c s="73" r="U125"/>
      <c s="73" r="V125"/>
      <c s="73" r="W125">
        <v>0.09260608</v>
      </c>
      <c s="73" r="X125">
        <v>0.05739856</v>
      </c>
      <c s="73" r="Y125">
        <v>0.104107</v>
      </c>
      <c s="74" r="Z125">
        <v>0.03469541</v>
      </c>
      <c s="74" r="AA125">
        <v>-0.01075035</v>
      </c>
      <c s="74" r="AB125">
        <v>-0.001615305</v>
      </c>
      <c s="74" r="AC125">
        <v>-0.02160688</v>
      </c>
      <c s="74" r="AD125">
        <v>0.01681786</v>
      </c>
      <c s="74" r="AE125">
        <v>0.03401083</v>
      </c>
      <c s="75" r="AF125">
        <v>-0.03967028</v>
      </c>
      <c s="75" r="AG125">
        <v>-0.02473724</v>
      </c>
      <c s="75" r="AH125">
        <v>-0.03155437</v>
      </c>
      <c s="75" r="AI125">
        <v>-0.05709373</v>
      </c>
      <c s="75" r="AJ125">
        <v>-0.0214994</v>
      </c>
      <c s="75" r="AK125">
        <v>-0.0189877</v>
      </c>
      <c s="74" r="AL125"/>
      <c s="74" r="AM125"/>
      <c s="74" r="AN125"/>
      <c s="74" r="AO125"/>
      <c s="74" r="AP125"/>
      <c s="74" r="AQ125"/>
      <c s="75" r="AR125">
        <v>-0.06069261</v>
      </c>
      <c s="75" r="AS125">
        <v>-0.06594629</v>
      </c>
      <c s="75" r="AT125">
        <v>-0.01483164</v>
      </c>
      <c s="75" r="AU125">
        <v>-0.06403226</v>
      </c>
      <c s="75" r="AV125">
        <v>-0.06167924</v>
      </c>
      <c s="75" r="AW125">
        <v>-0.02013632</v>
      </c>
    </row>
    <row s="0" customFormat="1" r="126">
      <c s="41" r="A126">
        <v>29737</v>
      </c>
      <c s="71" r="B126">
        <v>0.02630422</v>
      </c>
      <c s="71" r="C126">
        <v>-0.01423314</v>
      </c>
      <c s="71" r="D126">
        <v>0.01701025</v>
      </c>
      <c s="71" r="E126">
        <v>-0.002436256</v>
      </c>
      <c s="71" r="F126">
        <v>0.0006948838</v>
      </c>
      <c s="71" r="G126">
        <v>0.03009778</v>
      </c>
      <c s="72" r="H126"/>
      <c s="72" r="I126"/>
      <c s="72" r="J126"/>
      <c s="72" r="K126">
        <v>-0.0504128</v>
      </c>
      <c s="72" r="L126">
        <v>-0.0939012</v>
      </c>
      <c s="72" r="M126">
        <v>-0.08204851</v>
      </c>
      <c s="71" r="N126"/>
      <c s="71" r="O126"/>
      <c s="71" r="P126"/>
      <c s="71" r="Q126">
        <v>-0.1227087</v>
      </c>
      <c s="71" r="R126">
        <v>-0.101018</v>
      </c>
      <c s="71" r="S126">
        <v>-0.04514401</v>
      </c>
      <c s="73" r="T126"/>
      <c s="73" r="U126"/>
      <c s="73" r="V126"/>
      <c s="73" r="W126">
        <v>-0.06637458</v>
      </c>
      <c s="73" r="X126">
        <v>-0.04969726</v>
      </c>
      <c s="73" r="Y126">
        <v>0.01668655</v>
      </c>
      <c s="74" r="Z126">
        <v>0.01668141</v>
      </c>
      <c s="74" r="AA126">
        <v>-0.02591735</v>
      </c>
      <c s="74" r="AB126">
        <v>-0.088715</v>
      </c>
      <c s="74" r="AC126">
        <v>-0.07846468</v>
      </c>
      <c s="74" r="AD126">
        <v>-0.00942834</v>
      </c>
      <c s="74" r="AE126">
        <v>-0.005935668</v>
      </c>
      <c s="75" r="AF126">
        <v>-0.04035565</v>
      </c>
      <c s="75" r="AG126">
        <v>-0.01380889</v>
      </c>
      <c s="75" r="AH126">
        <v>-0.02733687</v>
      </c>
      <c s="75" r="AI126">
        <v>-0.03976938</v>
      </c>
      <c s="75" r="AJ126">
        <v>-0.01207438</v>
      </c>
      <c s="75" r="AK126">
        <v>-0.03052489</v>
      </c>
      <c s="74" r="AL126"/>
      <c s="74" r="AM126"/>
      <c s="74" r="AN126"/>
      <c s="74" r="AO126"/>
      <c s="74" r="AP126"/>
      <c s="74" r="AQ126"/>
      <c s="75" r="AR126">
        <v>-0.04823089</v>
      </c>
      <c s="75" r="AS126">
        <v>-0.0764286</v>
      </c>
      <c s="75" r="AT126">
        <v>0.02276447</v>
      </c>
      <c s="75" r="AU126">
        <v>-0.04544263</v>
      </c>
      <c s="75" r="AV126">
        <v>-0.03490367</v>
      </c>
      <c s="75" r="AW126">
        <v>-0.00360837</v>
      </c>
    </row>
    <row s="0" customFormat="1" r="127">
      <c s="41" r="A127">
        <v>29767</v>
      </c>
      <c s="71" r="B127">
        <v>-0.06330486</v>
      </c>
      <c s="71" r="C127">
        <v>0.002392442</v>
      </c>
      <c s="71" r="D127">
        <v>0.006333263</v>
      </c>
      <c s="71" r="E127">
        <v>0.01613506</v>
      </c>
      <c s="71" r="F127">
        <v>-0.02093565</v>
      </c>
      <c s="71" r="G127">
        <v>-0.06592818</v>
      </c>
      <c s="72" r="H127"/>
      <c s="72" r="I127"/>
      <c s="72" r="J127"/>
      <c s="72" r="K127">
        <v>-0.09769525</v>
      </c>
      <c s="72" r="L127">
        <v>0.008173279</v>
      </c>
      <c s="72" r="M127">
        <v>-0.006369053</v>
      </c>
      <c s="71" r="N127"/>
      <c s="71" r="O127"/>
      <c s="71" r="P127"/>
      <c s="71" r="Q127">
        <v>-0.01177263</v>
      </c>
      <c s="71" r="R127">
        <v>0.01708491</v>
      </c>
      <c s="71" r="S127">
        <v>-0.06006537</v>
      </c>
      <c s="73" r="T127"/>
      <c s="73" r="U127"/>
      <c s="73" r="V127"/>
      <c s="73" r="W127">
        <v>0.02319358</v>
      </c>
      <c s="73" r="X127">
        <v>0.0540617</v>
      </c>
      <c s="73" r="Y127">
        <v>0.0403171</v>
      </c>
      <c s="74" r="Z127">
        <v>-0.05290271</v>
      </c>
      <c s="74" r="AA127">
        <v>0.003903175</v>
      </c>
      <c s="74" r="AB127">
        <v>-0.003780488</v>
      </c>
      <c s="74" r="AC127">
        <v>-0.02193201</v>
      </c>
      <c s="74" r="AD127">
        <v>0.001298637</v>
      </c>
      <c s="74" r="AE127">
        <v>-0.03279778</v>
      </c>
      <c s="75" r="AF127">
        <v>-0.0421837</v>
      </c>
      <c s="75" r="AG127">
        <v>0.006739338</v>
      </c>
      <c s="75" r="AH127">
        <v>-0.01529464</v>
      </c>
      <c s="75" r="AI127">
        <v>-0.009796397</v>
      </c>
      <c s="75" r="AJ127">
        <v>-0.01855753</v>
      </c>
      <c s="75" r="AK127">
        <v>-0.009736639</v>
      </c>
      <c s="74" r="AL127"/>
      <c s="74" r="AM127"/>
      <c s="74" r="AN127"/>
      <c s="74" r="AO127"/>
      <c s="74" r="AP127"/>
      <c s="74" r="AQ127"/>
      <c s="75" r="AR127">
        <v>-0.1435695</v>
      </c>
      <c s="75" r="AS127">
        <v>-0.1104074</v>
      </c>
      <c s="75" r="AT127">
        <v>-0.08714584</v>
      </c>
      <c s="75" r="AU127">
        <v>-0.1653512</v>
      </c>
      <c s="75" r="AV127">
        <v>-0.0788838</v>
      </c>
      <c s="75" r="AW127">
        <v>-0.05832169</v>
      </c>
    </row>
    <row s="0" customFormat="1" r="128">
      <c s="41" r="A128">
        <v>29798</v>
      </c>
      <c s="71" r="B128">
        <v>0.006647491</v>
      </c>
      <c s="71" r="C128">
        <v>-0.002521766</v>
      </c>
      <c s="71" r="D128">
        <v>0.002527511</v>
      </c>
      <c s="71" r="E128">
        <v>0.01869522</v>
      </c>
      <c s="71" r="F128">
        <v>-0.008258654</v>
      </c>
      <c s="71" r="G128">
        <v>-0.01540841</v>
      </c>
      <c s="72" r="H128">
        <v>-0.02977957</v>
      </c>
      <c s="72" r="I128">
        <v>-0.04142616</v>
      </c>
      <c s="72" r="J128">
        <v>-0.06547005</v>
      </c>
      <c s="72" r="K128">
        <v>-0.03383656</v>
      </c>
      <c s="72" r="L128">
        <v>-0.05501505</v>
      </c>
      <c s="72" r="M128">
        <v>-0.03971092</v>
      </c>
      <c s="71" r="N128">
        <v>0.05789463</v>
      </c>
      <c s="71" r="O128">
        <v>-0.008519738</v>
      </c>
      <c s="71" r="P128">
        <v>-0.02405461</v>
      </c>
      <c s="71" r="Q128">
        <v>0.01065058</v>
      </c>
      <c s="71" r="R128">
        <v>0.0242131</v>
      </c>
      <c s="71" r="S128">
        <v>-0.03726363</v>
      </c>
      <c s="73" r="T128">
        <v>-0.04634253</v>
      </c>
      <c s="73" r="U128">
        <v>-0.02831883</v>
      </c>
      <c s="73" r="V128">
        <v>-0.03158553</v>
      </c>
      <c s="73" r="W128">
        <v>-0.08714998</v>
      </c>
      <c s="73" r="X128">
        <v>-0.04879972</v>
      </c>
      <c s="73" r="Y128">
        <v>-0.0105181</v>
      </c>
      <c s="74" r="Z128">
        <v>-0.06420434</v>
      </c>
      <c s="74" r="AA128">
        <v>-0.006184304</v>
      </c>
      <c s="74" r="AB128">
        <v>0.02303208</v>
      </c>
      <c s="74" r="AC128">
        <v>0.01719701</v>
      </c>
      <c s="74" r="AD128">
        <v>-0.05244464</v>
      </c>
      <c s="74" r="AE128">
        <v>-0.02367402</v>
      </c>
      <c s="75" r="AF128">
        <v>-0.05577685</v>
      </c>
      <c s="75" r="AG128">
        <v>-0.02252697</v>
      </c>
      <c s="75" r="AH128">
        <v>-0.03004755</v>
      </c>
      <c s="75" r="AI128">
        <v>-0.04435111</v>
      </c>
      <c s="75" r="AJ128">
        <v>-0.04583115</v>
      </c>
      <c s="75" r="AK128">
        <v>-0.006517022</v>
      </c>
      <c s="74" r="AL128"/>
      <c s="74" r="AM128"/>
      <c s="74" r="AN128"/>
      <c s="74" r="AO128"/>
      <c s="74" r="AP128"/>
      <c s="74" r="AQ128"/>
      <c s="75" r="AR128">
        <v>0.005432928</v>
      </c>
      <c s="75" r="AS128">
        <v>0.01565345</v>
      </c>
      <c s="75" r="AT128">
        <v>0.1729012</v>
      </c>
      <c s="75" r="AU128">
        <v>0.1317349</v>
      </c>
      <c s="75" r="AV128">
        <v>0.04938215</v>
      </c>
      <c s="75" r="AW128">
        <v>0.0114213</v>
      </c>
    </row>
    <row s="0" customFormat="1" r="129">
      <c s="41" r="A129">
        <v>29829</v>
      </c>
      <c s="71" r="B129">
        <v>-0.07442606</v>
      </c>
      <c s="71" r="C129">
        <v>-0.05874243</v>
      </c>
      <c s="71" r="D129">
        <v>-0.04046106</v>
      </c>
      <c s="71" r="E129">
        <v>-0.05097904</v>
      </c>
      <c s="71" r="F129">
        <v>-0.05959816</v>
      </c>
      <c s="71" r="G129">
        <v>-0.06249</v>
      </c>
      <c s="72" r="H129">
        <v>0.06859256</v>
      </c>
      <c s="72" r="I129">
        <v>0.01869999</v>
      </c>
      <c s="72" r="J129">
        <v>0.06170182</v>
      </c>
      <c s="72" r="K129">
        <v>0.01489633</v>
      </c>
      <c s="72" r="L129">
        <v>0.05812142</v>
      </c>
      <c s="72" r="M129">
        <v>0.06871498</v>
      </c>
      <c s="71" r="N129">
        <v>0.003722807</v>
      </c>
      <c s="71" r="O129">
        <v>-0.01869933</v>
      </c>
      <c s="71" r="P129">
        <v>-0.02382358</v>
      </c>
      <c s="71" r="Q129">
        <v>-0.02576092</v>
      </c>
      <c s="71" r="R129">
        <v>-0.006017894</v>
      </c>
      <c s="71" r="S129">
        <v>-0.01102887</v>
      </c>
      <c s="73" r="T129">
        <v>0.025555</v>
      </c>
      <c s="73" r="U129">
        <v>0.03989173</v>
      </c>
      <c s="73" r="V129">
        <v>0.05241459</v>
      </c>
      <c s="73" r="W129">
        <v>0.05772235</v>
      </c>
      <c s="73" r="X129">
        <v>0.07413712</v>
      </c>
      <c s="73" r="Y129">
        <v>0.01960469</v>
      </c>
      <c s="74" r="Z129">
        <v>0.004715775</v>
      </c>
      <c s="74" r="AA129">
        <v>-0.04640831</v>
      </c>
      <c s="74" r="AB129">
        <v>0.0083058</v>
      </c>
      <c s="74" r="AC129">
        <v>-0.0194039</v>
      </c>
      <c s="74" r="AD129">
        <v>-0.03826612</v>
      </c>
      <c s="74" r="AE129">
        <v>0.02631884</v>
      </c>
      <c s="75" r="AF129">
        <v>0.01045919</v>
      </c>
      <c s="75" r="AG129">
        <v>-0.001504122</v>
      </c>
      <c s="75" r="AH129">
        <v>0.01454062</v>
      </c>
      <c s="75" r="AI129">
        <v>-0.005563362</v>
      </c>
      <c s="75" r="AJ129">
        <v>0.01640111</v>
      </c>
      <c s="75" r="AK129">
        <v>0.003705317</v>
      </c>
      <c s="74" r="AL129"/>
      <c s="74" r="AM129"/>
      <c s="74" r="AN129"/>
      <c s="74" r="AO129"/>
      <c s="74" r="AP129"/>
      <c s="74" r="AQ129"/>
      <c s="75" r="AR129">
        <v>-0.02755888</v>
      </c>
      <c s="75" r="AS129">
        <v>-0.1063759</v>
      </c>
      <c s="75" r="AT129">
        <v>-0.04832813</v>
      </c>
      <c s="75" r="AU129">
        <v>-0.05823897</v>
      </c>
      <c s="75" r="AV129">
        <v>-0.02182557</v>
      </c>
      <c s="75" r="AW129">
        <v>-0.06720854</v>
      </c>
    </row>
    <row s="0" customFormat="1" r="130">
      <c s="41" r="A130">
        <v>29859</v>
      </c>
      <c s="71" r="B130">
        <v>-0.07004054</v>
      </c>
      <c s="71" r="C130">
        <v>-0.05792058</v>
      </c>
      <c s="71" r="D130">
        <v>-0.03896949</v>
      </c>
      <c s="71" r="E130">
        <v>-0.06324662</v>
      </c>
      <c s="71" r="F130">
        <v>-0.04493723</v>
      </c>
      <c s="71" r="G130">
        <v>-0.0579075</v>
      </c>
      <c s="72" r="H130">
        <v>-0.1862865</v>
      </c>
      <c s="72" r="I130">
        <v>-0.1940971</v>
      </c>
      <c s="72" r="J130">
        <v>-0.1656657</v>
      </c>
      <c s="72" r="K130">
        <v>-0.1661293</v>
      </c>
      <c s="72" r="L130">
        <v>-0.1899927</v>
      </c>
      <c s="72" r="M130">
        <v>-0.2002465</v>
      </c>
      <c s="71" r="N130">
        <v>-0.01922707</v>
      </c>
      <c s="71" r="O130">
        <v>0.005629544</v>
      </c>
      <c s="71" r="P130">
        <v>-0.008514999</v>
      </c>
      <c s="71" r="Q130">
        <v>0.003822509</v>
      </c>
      <c s="71" r="R130">
        <v>0.0009086361</v>
      </c>
      <c s="71" r="S130">
        <v>-0.02618949</v>
      </c>
      <c s="73" r="T130">
        <v>-0.1420032</v>
      </c>
      <c s="73" r="U130">
        <v>-0.1573476</v>
      </c>
      <c s="73" r="V130">
        <v>-0.01752598</v>
      </c>
      <c s="73" r="W130">
        <v>0.0136194</v>
      </c>
      <c s="73" r="X130">
        <v>-0.07762029</v>
      </c>
      <c s="73" r="Y130">
        <v>-0.1850804</v>
      </c>
      <c s="74" r="Z130">
        <v>-0.1284339</v>
      </c>
      <c s="74" r="AA130">
        <v>-0.05324079</v>
      </c>
      <c s="74" r="AB130">
        <v>-0.107466</v>
      </c>
      <c s="74" r="AC130">
        <v>-0.08032031</v>
      </c>
      <c s="74" r="AD130">
        <v>-0.06846435</v>
      </c>
      <c s="74" r="AE130">
        <v>-0.1441619</v>
      </c>
      <c s="75" r="AF130">
        <v>-0.02149481</v>
      </c>
      <c s="75" r="AG130">
        <v>0.0226417</v>
      </c>
      <c s="75" r="AH130">
        <v>0.02427258</v>
      </c>
      <c s="75" r="AI130">
        <v>0.06164465</v>
      </c>
      <c s="75" r="AJ130">
        <v>-0.01424464</v>
      </c>
      <c s="75" r="AK130">
        <v>-0.003537384</v>
      </c>
      <c s="74" r="AL130"/>
      <c s="74" r="AM130"/>
      <c s="74" r="AN130"/>
      <c s="74" r="AO130"/>
      <c s="74" r="AP130"/>
      <c s="74" r="AQ130"/>
      <c s="75" r="AR130">
        <v>-0.01073852</v>
      </c>
      <c s="75" r="AS130">
        <v>-0.03911846</v>
      </c>
      <c s="75" r="AT130">
        <v>0.05933545</v>
      </c>
      <c s="75" r="AU130">
        <v>-0.02601007</v>
      </c>
      <c s="75" r="AV130">
        <v>0.06056148</v>
      </c>
      <c s="75" r="AW130">
        <v>-0.03293935</v>
      </c>
    </row>
    <row s="0" customFormat="1" r="131">
      <c s="41" r="A131">
        <v>29890</v>
      </c>
      <c s="71" r="B131">
        <v>0.08572737</v>
      </c>
      <c s="71" r="C131">
        <v>0.05870525</v>
      </c>
      <c s="71" r="D131">
        <v>0.02638235</v>
      </c>
      <c s="71" r="E131">
        <v>0.04221621</v>
      </c>
      <c s="71" r="F131">
        <v>0.05814769</v>
      </c>
      <c s="71" r="G131">
        <v>0.07293355</v>
      </c>
      <c s="72" r="H131">
        <v>0.04205663</v>
      </c>
      <c s="72" r="I131">
        <v>0.09871753</v>
      </c>
      <c s="72" r="J131">
        <v>0.008082801</v>
      </c>
      <c s="72" r="K131">
        <v>0.1086566</v>
      </c>
      <c s="72" r="L131">
        <v>0.02531765</v>
      </c>
      <c s="72" r="M131">
        <v>0.02866458</v>
      </c>
      <c s="71" r="N131">
        <v>0.02317484</v>
      </c>
      <c s="71" r="O131">
        <v>0.01924599</v>
      </c>
      <c s="71" r="P131">
        <v>0.06043988</v>
      </c>
      <c s="71" r="Q131">
        <v>0.03465484</v>
      </c>
      <c s="71" r="R131">
        <v>0.02657638</v>
      </c>
      <c s="71" r="S131">
        <v>0.04230894</v>
      </c>
      <c s="73" r="T131">
        <v>-0.0009707906</v>
      </c>
      <c s="73" r="U131">
        <v>-0.01830864</v>
      </c>
      <c s="73" r="V131">
        <v>0.02062508</v>
      </c>
      <c s="73" r="W131">
        <v>-0.003497974</v>
      </c>
      <c s="73" r="X131">
        <v>0.01171314</v>
      </c>
      <c s="73" r="Y131">
        <v>-0.004787895</v>
      </c>
      <c s="74" r="Z131">
        <v>-0.04579466</v>
      </c>
      <c s="74" r="AA131">
        <v>0.004618027</v>
      </c>
      <c s="74" r="AB131">
        <v>0.01352655</v>
      </c>
      <c s="74" r="AC131">
        <v>-0.03724632</v>
      </c>
      <c s="74" r="AD131">
        <v>0.008889096</v>
      </c>
      <c s="74" r="AE131">
        <v>0.001774905</v>
      </c>
      <c s="75" r="AF131">
        <v>0.004509831</v>
      </c>
      <c s="75" r="AG131">
        <v>0.02217922</v>
      </c>
      <c s="75" r="AH131">
        <v>0.01602703</v>
      </c>
      <c s="75" r="AI131">
        <v>0.05147314</v>
      </c>
      <c s="75" r="AJ131">
        <v>0.001055366</v>
      </c>
      <c s="75" r="AK131">
        <v>0.0007494974</v>
      </c>
      <c s="74" r="AL131"/>
      <c s="74" r="AM131"/>
      <c s="74" r="AN131"/>
      <c s="74" r="AO131"/>
      <c s="74" r="AP131"/>
      <c s="74" r="AQ131"/>
      <c s="75" r="AR131">
        <v>-0.01028702</v>
      </c>
      <c s="75" r="AS131">
        <v>0.00475924</v>
      </c>
      <c s="75" r="AT131">
        <v>-0.02888775</v>
      </c>
      <c s="75" r="AU131">
        <v>-0.01057859</v>
      </c>
      <c s="75" r="AV131">
        <v>0.02149429</v>
      </c>
      <c s="75" r="AW131">
        <v>-0.02944023</v>
      </c>
    </row>
    <row s="0" customFormat="1" r="132">
      <c s="41" r="A132">
        <v>29920</v>
      </c>
      <c s="71" r="B132">
        <v>0.01514624</v>
      </c>
      <c s="71" r="C132">
        <v>0.05704947</v>
      </c>
      <c s="71" r="D132">
        <v>0.05325656</v>
      </c>
      <c s="71" r="E132">
        <v>0.05716658</v>
      </c>
      <c s="71" r="F132">
        <v>0.04860341</v>
      </c>
      <c s="71" r="G132">
        <v>0.02567682</v>
      </c>
      <c s="72" r="H132">
        <v>0.1765532</v>
      </c>
      <c s="72" r="I132">
        <v>0.1747137</v>
      </c>
      <c s="72" r="J132">
        <v>0.2292606</v>
      </c>
      <c s="72" r="K132">
        <v>0.1812075</v>
      </c>
      <c s="72" r="L132">
        <v>0.1996013</v>
      </c>
      <c s="72" r="M132">
        <v>0.1795376</v>
      </c>
      <c s="71" r="N132">
        <v>0.06635462</v>
      </c>
      <c s="71" r="O132">
        <v>0.04616939</v>
      </c>
      <c s="71" r="P132">
        <v>0.0640014</v>
      </c>
      <c s="71" r="Q132">
        <v>0.06706877</v>
      </c>
      <c s="71" r="R132">
        <v>0.05007459</v>
      </c>
      <c s="71" r="S132">
        <v>0.05863217</v>
      </c>
      <c s="73" r="T132">
        <v>0.07298857</v>
      </c>
      <c s="73" r="U132">
        <v>0.0611213</v>
      </c>
      <c s="73" r="V132">
        <v>0.1076547</v>
      </c>
      <c s="73" r="W132">
        <v>0.1532646</v>
      </c>
      <c s="73" r="X132">
        <v>0.08882398</v>
      </c>
      <c s="73" r="Y132">
        <v>0.04411239</v>
      </c>
      <c s="74" r="Z132">
        <v>0.04758941</v>
      </c>
      <c s="74" r="AA132">
        <v>0.03337626</v>
      </c>
      <c s="74" r="AB132">
        <v>0.06554172</v>
      </c>
      <c s="74" r="AC132">
        <v>0.05053496</v>
      </c>
      <c s="74" r="AD132">
        <v>0.04773517</v>
      </c>
      <c s="74" r="AE132">
        <v>0.05182699</v>
      </c>
      <c s="75" r="AF132">
        <v>0.03388469</v>
      </c>
      <c s="75" r="AG132">
        <v>0.04456434</v>
      </c>
      <c s="75" r="AH132">
        <v>0.02214716</v>
      </c>
      <c s="75" r="AI132">
        <v>0.0426134</v>
      </c>
      <c s="75" r="AJ132">
        <v>0.04456434</v>
      </c>
      <c s="75" r="AK132">
        <v>0.01341845</v>
      </c>
      <c s="74" r="AL132"/>
      <c s="74" r="AM132"/>
      <c s="74" r="AN132"/>
      <c s="74" r="AO132"/>
      <c s="74" r="AP132"/>
      <c s="74" r="AQ132"/>
      <c s="75" r="AR132">
        <v>-0.06912684</v>
      </c>
      <c s="75" r="AS132">
        <v>-0.02902233</v>
      </c>
      <c s="75" r="AT132">
        <v>-0.05907229</v>
      </c>
      <c s="75" r="AU132">
        <v>-0.04756362</v>
      </c>
      <c s="75" r="AV132">
        <v>-0.05645418</v>
      </c>
      <c s="75" r="AW132">
        <v>-0.04277315</v>
      </c>
    </row>
    <row s="0" customFormat="1" r="133">
      <c s="41" r="A133">
        <v>29951</v>
      </c>
      <c s="71" r="B133">
        <v>-0.04207492</v>
      </c>
      <c s="71" r="C133">
        <v>-0.02321424</v>
      </c>
      <c s="71" r="D133">
        <v>-0.01910178</v>
      </c>
      <c s="71" r="E133">
        <v>-0.03324457</v>
      </c>
      <c s="71" r="F133">
        <v>-0.02246325</v>
      </c>
      <c s="71" r="G133">
        <v>-0.02219805</v>
      </c>
      <c s="72" r="H133">
        <v>-0.02020587</v>
      </c>
      <c s="72" r="I133">
        <v>-0.0634114</v>
      </c>
      <c s="72" r="J133">
        <v>-0.03673522</v>
      </c>
      <c s="72" r="K133">
        <v>-0.0619674</v>
      </c>
      <c s="72" r="L133">
        <v>-0.02953577</v>
      </c>
      <c s="72" r="M133">
        <v>-0.02842795</v>
      </c>
      <c s="71" r="N133">
        <v>-0.03556224</v>
      </c>
      <c s="71" r="O133">
        <v>-0.03540194</v>
      </c>
      <c s="71" r="P133">
        <v>-0.01159379</v>
      </c>
      <c s="71" r="Q133">
        <v>-0.02505871</v>
      </c>
      <c s="71" r="R133">
        <v>-0.01999871</v>
      </c>
      <c s="71" r="S133">
        <v>-0.03406592</v>
      </c>
      <c s="73" r="T133">
        <v>0.01819654</v>
      </c>
      <c s="73" r="U133">
        <v>0.005030885</v>
      </c>
      <c s="73" r="V133">
        <v>0.004731458</v>
      </c>
      <c s="73" r="W133">
        <v>-0.02508933</v>
      </c>
      <c s="73" r="X133">
        <v>0.01335586</v>
      </c>
      <c s="73" r="Y133">
        <v>0.02402396</v>
      </c>
      <c s="74" r="Z133">
        <v>-0.02387484</v>
      </c>
      <c s="74" r="AA133">
        <v>0.004980868</v>
      </c>
      <c s="74" r="AB133">
        <v>-0.01424095</v>
      </c>
      <c s="74" r="AC133">
        <v>-0.005214895</v>
      </c>
      <c s="74" r="AD133">
        <v>-0.01845113</v>
      </c>
      <c s="74" r="AE133">
        <v>-0.01532689</v>
      </c>
      <c s="75" r="AF133">
        <v>-0.0296985</v>
      </c>
      <c s="75" r="AG133">
        <v>-0.01308205</v>
      </c>
      <c s="75" r="AH133">
        <v>-0.01336353</v>
      </c>
      <c s="75" r="AI133">
        <v>-0.02441237</v>
      </c>
      <c s="75" r="AJ133">
        <v>-0.02296384</v>
      </c>
      <c s="75" r="AK133">
        <v>-0.00382698</v>
      </c>
      <c s="74" r="AL133"/>
      <c s="74" r="AM133"/>
      <c s="74" r="AN133"/>
      <c s="74" r="AO133"/>
      <c s="74" r="AP133"/>
      <c s="74" r="AQ133"/>
      <c s="75" r="AR133">
        <v>-0.07110985</v>
      </c>
      <c s="75" r="AS133">
        <v>0.01286524</v>
      </c>
      <c s="75" r="AT133">
        <v>-0.001648893</v>
      </c>
      <c s="75" r="AU133">
        <v>-0.02464908</v>
      </c>
      <c s="75" r="AV133">
        <v>-0.0389965</v>
      </c>
      <c s="75" r="AW133">
        <v>-0.0002379135</v>
      </c>
    </row>
    <row s="0" customFormat="1" r="134">
      <c s="41" r="A134">
        <v>29982</v>
      </c>
      <c s="71" r="B134">
        <v>-0.03237845</v>
      </c>
      <c s="71" r="C134">
        <v>-0.02635182</v>
      </c>
      <c s="71" r="D134">
        <v>-0.01014434</v>
      </c>
      <c s="71" r="E134">
        <v>-0.03610925</v>
      </c>
      <c s="71" r="F134">
        <v>-0.01917043</v>
      </c>
      <c s="71" r="G134">
        <v>-0.006585744</v>
      </c>
      <c s="72" r="H134">
        <v>0.05530937</v>
      </c>
      <c s="72" r="I134">
        <v>0.02628997</v>
      </c>
      <c s="72" r="J134">
        <v>0.0935623</v>
      </c>
      <c s="72" r="K134">
        <v>0.01334451</v>
      </c>
      <c s="72" r="L134">
        <v>0.07570869</v>
      </c>
      <c s="72" r="M134">
        <v>0.08503203</v>
      </c>
      <c s="71" r="N134">
        <v>0.01718477</v>
      </c>
      <c s="71" r="O134">
        <v>-0.006008367</v>
      </c>
      <c s="71" r="P134">
        <v>0.009619438</v>
      </c>
      <c s="71" r="Q134">
        <v>0.007903282</v>
      </c>
      <c s="71" r="R134">
        <v>-0.002708434</v>
      </c>
      <c s="71" r="S134">
        <v>0.01367264</v>
      </c>
      <c s="73" r="T134">
        <v>0.008110503</v>
      </c>
      <c s="73" r="U134">
        <v>-0.02549386</v>
      </c>
      <c s="73" r="V134">
        <v>-0.003557362</v>
      </c>
      <c s="73" r="W134">
        <v>-0.01493926</v>
      </c>
      <c s="73" r="X134">
        <v>-0.0252343</v>
      </c>
      <c s="73" r="Y134">
        <v>0.01239242</v>
      </c>
      <c s="74" r="Z134">
        <v>-0.03018403</v>
      </c>
      <c s="74" r="AA134">
        <v>-0.03886836</v>
      </c>
      <c s="74" r="AB134">
        <v>0.02433332</v>
      </c>
      <c s="74" r="AC134">
        <v>-0.03905385</v>
      </c>
      <c s="74" r="AD134">
        <v>-0.01325614</v>
      </c>
      <c s="74" r="AE134">
        <v>0.01399399</v>
      </c>
      <c s="75" r="AF134">
        <v>-0.02540848</v>
      </c>
      <c s="75" r="AG134">
        <v>-0.01986478</v>
      </c>
      <c s="75" r="AH134">
        <v>-0.01853494</v>
      </c>
      <c s="75" r="AI134">
        <v>-0.01966547</v>
      </c>
      <c s="75" r="AJ134">
        <v>-0.03423527</v>
      </c>
      <c s="75" r="AK134">
        <v>-0.002722219</v>
      </c>
      <c s="74" r="AL134">
        <v>0</v>
      </c>
      <c s="74" r="AM134">
        <v>0</v>
      </c>
      <c s="74" r="AN134">
        <v>0</v>
      </c>
      <c s="74" r="AO134">
        <v>-0.008177575</v>
      </c>
      <c s="74" r="AP134">
        <v>-0.002205597</v>
      </c>
      <c s="74" r="AQ134">
        <v>0.07714643</v>
      </c>
      <c s="75" r="AR134">
        <v>-0.01439391</v>
      </c>
      <c s="75" r="AS134">
        <v>0.1298936</v>
      </c>
      <c s="75" r="AT134">
        <v>0.007041663</v>
      </c>
      <c s="75" r="AU134">
        <v>0.00318283</v>
      </c>
      <c s="75" r="AV134">
        <v>0.0393541</v>
      </c>
      <c s="75" r="AW134">
        <v>0.01694423</v>
      </c>
    </row>
    <row s="0" customFormat="1" r="135">
      <c s="41" r="A135">
        <v>30010</v>
      </c>
      <c s="71" r="B135">
        <v>-0.06228366</v>
      </c>
      <c s="71" r="C135">
        <v>-0.06474486</v>
      </c>
      <c s="71" r="D135">
        <v>-0.0243809</v>
      </c>
      <c s="71" r="E135">
        <v>-0.07064885</v>
      </c>
      <c s="71" r="F135">
        <v>-0.04894111</v>
      </c>
      <c s="71" r="G135">
        <v>-0.02807233</v>
      </c>
      <c s="72" r="H135">
        <v>-0.1048375</v>
      </c>
      <c s="72" r="I135">
        <v>-0.08027571</v>
      </c>
      <c s="72" r="J135">
        <v>-0.05739675</v>
      </c>
      <c s="72" r="K135">
        <v>-0.09170082</v>
      </c>
      <c s="72" r="L135">
        <v>-0.08722049</v>
      </c>
      <c s="72" r="M135">
        <v>-0.07244026</v>
      </c>
      <c s="71" r="N135">
        <v>-0.01227017</v>
      </c>
      <c s="71" r="O135">
        <v>-0.01281593</v>
      </c>
      <c s="71" r="P135">
        <v>-0.01514034</v>
      </c>
      <c s="71" r="Q135">
        <v>-0.01719499</v>
      </c>
      <c s="71" r="R135">
        <v>-0.01363507</v>
      </c>
      <c s="71" r="S135">
        <v>-0.01040596</v>
      </c>
      <c s="73" r="T135">
        <v>-0.1122111</v>
      </c>
      <c s="73" r="U135">
        <v>-0.1192086</v>
      </c>
      <c s="73" r="V135">
        <v>-0.05614259</v>
      </c>
      <c s="73" r="W135">
        <v>-0.07309293</v>
      </c>
      <c s="73" r="X135">
        <v>-0.07460418</v>
      </c>
      <c s="73" r="Y135">
        <v>-0.120563</v>
      </c>
      <c s="74" r="Z135">
        <v>-0.01224167</v>
      </c>
      <c s="74" r="AA135">
        <v>-0.04246475</v>
      </c>
      <c s="74" r="AB135">
        <v>-0.02447703</v>
      </c>
      <c s="74" r="AC135">
        <v>-0.01004861</v>
      </c>
      <c s="74" r="AD135">
        <v>-0.02845609</v>
      </c>
      <c s="74" r="AE135">
        <v>-0.03717659</v>
      </c>
      <c s="75" r="AF135">
        <v>-0.01722039</v>
      </c>
      <c s="75" r="AG135">
        <v>-0.03008636</v>
      </c>
      <c s="75" r="AH135">
        <v>-0.03053511</v>
      </c>
      <c s="75" r="AI135">
        <v>-0.03848736</v>
      </c>
      <c s="75" r="AJ135">
        <v>-0.0273751</v>
      </c>
      <c s="75" r="AK135">
        <v>-0.01333504</v>
      </c>
      <c s="74" r="AL135">
        <v>0</v>
      </c>
      <c s="74" r="AM135">
        <v>0</v>
      </c>
      <c s="74" r="AN135">
        <v>0</v>
      </c>
      <c s="74" r="AO135">
        <v>0.01082727</v>
      </c>
      <c s="74" r="AP135">
        <v>0.001585563</v>
      </c>
      <c s="74" r="AQ135">
        <v>0.04583801</v>
      </c>
      <c s="75" r="AR135">
        <v>-0.04538347</v>
      </c>
      <c s="75" r="AS135">
        <v>-0.03375491</v>
      </c>
      <c s="75" r="AT135">
        <v>-0.04602896</v>
      </c>
      <c s="75" r="AU135">
        <v>-0.06855204</v>
      </c>
      <c s="75" r="AV135">
        <v>-0.06461059</v>
      </c>
      <c s="75" r="AW135">
        <v>-0.0110143</v>
      </c>
    </row>
    <row s="0" customFormat="1" r="136">
      <c s="41" r="A136">
        <v>30041</v>
      </c>
      <c s="71" r="B136">
        <v>-0.0190862</v>
      </c>
      <c s="71" r="C136">
        <v>-0.009479539</v>
      </c>
      <c s="71" r="D136">
        <v>0.005957657</v>
      </c>
      <c s="71" r="E136">
        <v>-0.02006354</v>
      </c>
      <c s="71" r="F136">
        <v>-0.01352608</v>
      </c>
      <c s="71" r="G136">
        <v>0.01717841</v>
      </c>
      <c s="72" r="H136">
        <v>0.03490932</v>
      </c>
      <c s="72" r="I136">
        <v>0.01168432</v>
      </c>
      <c s="72" r="J136">
        <v>0.02772866</v>
      </c>
      <c s="72" r="K136">
        <v>0.02871347</v>
      </c>
      <c s="72" r="L136">
        <v>0.03747668</v>
      </c>
      <c s="72" r="M136">
        <v>-0.001071813</v>
      </c>
      <c s="71" r="N136">
        <v>-0.06123941</v>
      </c>
      <c s="71" r="O136">
        <v>-0.02046346</v>
      </c>
      <c s="71" r="P136">
        <v>0.01455584</v>
      </c>
      <c s="71" r="Q136">
        <v>-0.04141514</v>
      </c>
      <c s="71" r="R136">
        <v>0.01383835</v>
      </c>
      <c s="71" r="S136">
        <v>-0.01979726</v>
      </c>
      <c s="73" r="T136">
        <v>-0.1279801</v>
      </c>
      <c s="73" r="U136">
        <v>-0.08873751</v>
      </c>
      <c s="73" r="V136">
        <v>-0.1079761</v>
      </c>
      <c s="73" r="W136">
        <v>-0.08806963</v>
      </c>
      <c s="73" r="X136">
        <v>-0.09028063</v>
      </c>
      <c s="73" r="Y136">
        <v>-0.1295107</v>
      </c>
      <c s="74" r="Z136">
        <v>-0.03391983</v>
      </c>
      <c s="74" r="AA136">
        <v>-0.003338304</v>
      </c>
      <c s="74" r="AB136">
        <v>-0.007946842</v>
      </c>
      <c s="74" r="AC136">
        <v>-0.04595138</v>
      </c>
      <c s="74" r="AD136">
        <v>-0.02198577</v>
      </c>
      <c s="74" r="AE136">
        <v>0.01807031</v>
      </c>
      <c s="75" r="AF136">
        <v>-0.01145694</v>
      </c>
      <c s="75" r="AG136">
        <v>-0.03273836</v>
      </c>
      <c s="75" r="AH136">
        <v>-0.00923541</v>
      </c>
      <c s="75" r="AI136">
        <v>-0.03689808</v>
      </c>
      <c s="75" r="AJ136">
        <v>-0.02128661</v>
      </c>
      <c s="75" r="AK136">
        <v>-0.0009718954</v>
      </c>
      <c s="74" r="AL136">
        <v>0</v>
      </c>
      <c s="74" r="AM136">
        <v>0</v>
      </c>
      <c s="74" r="AN136">
        <v>0</v>
      </c>
      <c s="74" r="AO136">
        <v>-0.00978</v>
      </c>
      <c s="74" r="AP136">
        <v>0.06345249</v>
      </c>
      <c s="74" r="AQ136">
        <v>0.02663022</v>
      </c>
      <c s="75" r="AR136">
        <v>-0.06545064</v>
      </c>
      <c s="75" r="AS136">
        <v>0.01019339</v>
      </c>
      <c s="75" r="AT136">
        <v>-0.02961965</v>
      </c>
      <c s="75" r="AU136">
        <v>-0.06075691</v>
      </c>
      <c s="75" r="AV136">
        <v>-0.02688599</v>
      </c>
      <c s="75" r="AW136">
        <v>-0.001595302</v>
      </c>
    </row>
    <row s="0" customFormat="1" r="137">
      <c s="41" r="A137">
        <v>30071</v>
      </c>
      <c s="71" r="B137">
        <v>0.0593226</v>
      </c>
      <c s="71" r="C137">
        <v>0.05154298</v>
      </c>
      <c s="71" r="D137">
        <v>0.02546098</v>
      </c>
      <c s="71" r="E137">
        <v>0.0464857</v>
      </c>
      <c s="71" r="F137">
        <v>0.04044108</v>
      </c>
      <c s="71" r="G137">
        <v>0.0461639</v>
      </c>
      <c s="72" r="H137">
        <v>0.03350666</v>
      </c>
      <c s="72" r="I137">
        <v>0.04767978</v>
      </c>
      <c s="72" r="J137">
        <v>0.01938712</v>
      </c>
      <c s="72" r="K137">
        <v>0.05301252</v>
      </c>
      <c s="72" r="L137">
        <v>0.01668962</v>
      </c>
      <c s="72" r="M137">
        <v>0.03354754</v>
      </c>
      <c s="71" r="N137">
        <v>0.06819232</v>
      </c>
      <c s="71" r="O137">
        <v>0.04159796</v>
      </c>
      <c s="71" r="P137">
        <v>0.04061438</v>
      </c>
      <c s="71" r="Q137">
        <v>0.04214717</v>
      </c>
      <c s="71" r="R137">
        <v>0.04513801</v>
      </c>
      <c s="71" r="S137">
        <v>0.05775296</v>
      </c>
      <c s="73" r="T137">
        <v>0.08492032</v>
      </c>
      <c s="73" r="U137">
        <v>0.07221971</v>
      </c>
      <c s="73" r="V137">
        <v>0.127524</v>
      </c>
      <c s="73" r="W137">
        <v>0.06856502</v>
      </c>
      <c s="73" r="X137">
        <v>0.07569357</v>
      </c>
      <c s="73" r="Y137">
        <v>0.13073</v>
      </c>
      <c s="74" r="Z137">
        <v>-0.004387416</v>
      </c>
      <c s="74" r="AA137">
        <v>-0.01873223</v>
      </c>
      <c s="74" r="AB137">
        <v>0.04961001</v>
      </c>
      <c s="74" r="AC137">
        <v>0.007378487</v>
      </c>
      <c s="74" r="AD137">
        <v>0.006715184</v>
      </c>
      <c s="74" r="AE137">
        <v>0.01875855</v>
      </c>
      <c s="75" r="AF137">
        <v>0.004548663</v>
      </c>
      <c s="75" r="AG137">
        <v>0.01640611</v>
      </c>
      <c s="75" r="AH137">
        <v>0.02150788</v>
      </c>
      <c s="75" r="AI137">
        <v>0.02905008</v>
      </c>
      <c s="75" r="AJ137">
        <v>0.01070363</v>
      </c>
      <c s="75" r="AK137">
        <v>0.005560178</v>
      </c>
      <c s="74" r="AL137">
        <v>0</v>
      </c>
      <c s="74" r="AM137">
        <v>0</v>
      </c>
      <c s="74" r="AN137">
        <v>0</v>
      </c>
      <c s="74" r="AO137">
        <v>0.02038165</v>
      </c>
      <c s="74" r="AP137">
        <v>0.03481067</v>
      </c>
      <c s="74" r="AQ137">
        <v>-0.007658977</v>
      </c>
      <c s="75" r="AR137">
        <v>0.02721458</v>
      </c>
      <c s="75" r="AS137">
        <v>-0.06780761</v>
      </c>
      <c s="75" r="AT137">
        <v>0.03126886</v>
      </c>
      <c s="75" r="AU137">
        <v>-0.03267095</v>
      </c>
      <c s="75" r="AV137">
        <v>0.01277591</v>
      </c>
      <c s="75" r="AW137">
        <v>0.06919979</v>
      </c>
    </row>
    <row s="0" customFormat="1" r="138">
      <c s="41" r="A138">
        <v>30102</v>
      </c>
      <c s="71" r="B138">
        <v>-0.04032284</v>
      </c>
      <c s="71" r="C138">
        <v>-0.02715214</v>
      </c>
      <c s="71" r="D138">
        <v>-0.008631729</v>
      </c>
      <c s="71" r="E138">
        <v>-0.04317356</v>
      </c>
      <c s="71" r="F138">
        <v>-0.0164175</v>
      </c>
      <c s="71" r="G138">
        <v>-0.0190188</v>
      </c>
      <c s="72" r="H138">
        <v>0.05744994</v>
      </c>
      <c s="72" r="I138">
        <v>0.001496383</v>
      </c>
      <c s="72" r="J138">
        <v>0.02702291</v>
      </c>
      <c s="72" r="K138">
        <v>-0.002316985</v>
      </c>
      <c s="72" r="L138">
        <v>0.03311614</v>
      </c>
      <c s="72" r="M138">
        <v>0.05585391</v>
      </c>
      <c s="71" r="N138">
        <v>-0.0266922</v>
      </c>
      <c s="71" r="O138">
        <v>-0.01644594</v>
      </c>
      <c s="71" r="P138">
        <v>-0.0359116</v>
      </c>
      <c s="71" r="Q138">
        <v>-0.01966454</v>
      </c>
      <c s="71" r="R138">
        <v>-0.03094127</v>
      </c>
      <c s="71" r="S138">
        <v>-0.02528174</v>
      </c>
      <c s="73" r="T138">
        <v>-0.02489942</v>
      </c>
      <c s="73" r="U138">
        <v>-0.034283</v>
      </c>
      <c s="73" r="V138">
        <v>-0.03511364</v>
      </c>
      <c s="73" r="W138">
        <v>-0.03541994</v>
      </c>
      <c s="73" r="X138">
        <v>-0.02261536</v>
      </c>
      <c s="73" r="Y138">
        <v>-0.0398403</v>
      </c>
      <c s="74" r="Z138">
        <v>-0.04268368</v>
      </c>
      <c s="74" r="AA138">
        <v>0.001401394</v>
      </c>
      <c s="74" r="AB138">
        <v>-0.01619717</v>
      </c>
      <c s="74" r="AC138">
        <v>-0.04327355</v>
      </c>
      <c s="74" r="AD138">
        <v>-0.01557913</v>
      </c>
      <c s="74" r="AE138">
        <v>-0.002871906</v>
      </c>
      <c s="75" r="AF138">
        <v>-0.002979705</v>
      </c>
      <c s="75" r="AG138">
        <v>-0.02812524</v>
      </c>
      <c s="75" r="AH138">
        <v>-0.01575622</v>
      </c>
      <c s="75" r="AI138">
        <v>-0.02409732</v>
      </c>
      <c s="75" r="AJ138">
        <v>-0.01831499</v>
      </c>
      <c s="75" r="AK138">
        <v>-0.009353975</v>
      </c>
      <c s="74" r="AL138">
        <v>0.02922481</v>
      </c>
      <c s="74" r="AM138">
        <v>-0.004019637</v>
      </c>
      <c s="74" r="AN138">
        <v>0.002940887</v>
      </c>
      <c s="74" r="AO138">
        <v>0.002940887</v>
      </c>
      <c s="74" r="AP138">
        <v>-0.004019637</v>
      </c>
      <c s="74" r="AQ138">
        <v>0.02922481</v>
      </c>
      <c s="75" r="AR138">
        <v>-0.02471808</v>
      </c>
      <c s="75" r="AS138">
        <v>-0.08481605</v>
      </c>
      <c s="75" r="AT138">
        <v>-0.03709065</v>
      </c>
      <c s="75" r="AU138">
        <v>-0.0867926</v>
      </c>
      <c s="75" r="AV138">
        <v>-0.08171545</v>
      </c>
      <c s="75" r="AW138">
        <v>0.02639567</v>
      </c>
    </row>
    <row s="0" customFormat="1" r="139">
      <c s="41" r="A139">
        <v>30132</v>
      </c>
      <c s="71" r="B139">
        <v>-0.009426105</v>
      </c>
      <c s="71" r="C139">
        <v>-0.02478012</v>
      </c>
      <c s="71" r="D139">
        <v>-0.02267747</v>
      </c>
      <c s="71" r="E139">
        <v>-0.03723812</v>
      </c>
      <c s="71" r="F139">
        <v>-0.0248606</v>
      </c>
      <c s="71" r="G139">
        <v>0.00290185</v>
      </c>
      <c s="72" r="H139">
        <v>-0.06246349</v>
      </c>
      <c s="72" r="I139">
        <v>-0.07940514</v>
      </c>
      <c s="72" r="J139">
        <v>-0.05734197</v>
      </c>
      <c s="72" r="K139">
        <v>-0.1034448</v>
      </c>
      <c s="72" r="L139">
        <v>-0.04048185</v>
      </c>
      <c s="72" r="M139">
        <v>-0.05529772</v>
      </c>
      <c s="71" r="N139">
        <v>-0.09635794</v>
      </c>
      <c s="71" r="O139">
        <v>-0.08193146</v>
      </c>
      <c s="71" r="P139">
        <v>-0.08923177</v>
      </c>
      <c s="71" r="Q139">
        <v>-0.07623275</v>
      </c>
      <c s="71" r="R139">
        <v>-0.08186014</v>
      </c>
      <c s="71" r="S139">
        <v>-0.1231294</v>
      </c>
      <c s="73" r="T139">
        <v>-0.05799092</v>
      </c>
      <c s="73" r="U139">
        <v>-0.08553927</v>
      </c>
      <c s="73" r="V139">
        <v>-0.05348532</v>
      </c>
      <c s="73" r="W139">
        <v>-0.06205574</v>
      </c>
      <c s="73" r="X139">
        <v>-0.06092188</v>
      </c>
      <c s="73" r="Y139">
        <v>-0.07862503</v>
      </c>
      <c s="74" r="Z139">
        <v>-0.03725651</v>
      </c>
      <c s="74" r="AA139">
        <v>-0.05277023</v>
      </c>
      <c s="74" r="AB139">
        <v>-0.0794689</v>
      </c>
      <c s="74" r="AC139">
        <v>-0.07008321</v>
      </c>
      <c s="74" r="AD139">
        <v>-0.03587192</v>
      </c>
      <c s="74" r="AE139">
        <v>-0.05931594</v>
      </c>
      <c s="75" r="AF139">
        <v>-0.01472212</v>
      </c>
      <c s="75" r="AG139">
        <v>-0.04183871</v>
      </c>
      <c s="75" r="AH139">
        <v>-0.04266366</v>
      </c>
      <c s="75" r="AI139">
        <v>-0.038669</v>
      </c>
      <c s="75" r="AJ139">
        <v>-0.03700067</v>
      </c>
      <c s="75" r="AK139">
        <v>-0.02597384</v>
      </c>
      <c s="74" r="AL139">
        <v>0.01395993</v>
      </c>
      <c s="74" r="AM139">
        <v>-0.0359395</v>
      </c>
      <c s="74" r="AN139">
        <v>-0.04833968</v>
      </c>
      <c s="74" r="AO139">
        <v>-0.04833968</v>
      </c>
      <c s="74" r="AP139">
        <v>0.01395993</v>
      </c>
      <c s="74" r="AQ139">
        <v>-0.0359395</v>
      </c>
      <c s="75" r="AR139">
        <v>-0.04719867</v>
      </c>
      <c s="75" r="AS139">
        <v>-0.01651477</v>
      </c>
      <c s="75" r="AT139">
        <v>-0.007071713</v>
      </c>
      <c s="75" r="AU139">
        <v>-0.03412868</v>
      </c>
      <c s="75" r="AV139">
        <v>-0.004424814</v>
      </c>
      <c s="75" r="AW139">
        <v>-0.03300545</v>
      </c>
    </row>
    <row s="0" customFormat="1" r="140">
      <c s="41" r="A140">
        <v>30163</v>
      </c>
      <c s="71" r="B140">
        <v>0.004823748</v>
      </c>
      <c s="71" r="C140">
        <v>-0.03587162</v>
      </c>
      <c s="71" r="D140">
        <v>-0.03288087</v>
      </c>
      <c s="71" r="E140">
        <v>-0.04426371</v>
      </c>
      <c s="71" r="F140">
        <v>-0.03974634</v>
      </c>
      <c s="71" r="G140">
        <v>0.01061641</v>
      </c>
      <c s="72" r="H140">
        <v>0.06274673</v>
      </c>
      <c s="72" r="I140">
        <v>0.04510369</v>
      </c>
      <c s="72" r="J140">
        <v>0.005612453</v>
      </c>
      <c s="72" r="K140">
        <v>0.04333237</v>
      </c>
      <c s="72" r="L140">
        <v>0.0081982</v>
      </c>
      <c s="72" r="M140">
        <v>0.06223199</v>
      </c>
      <c s="71" r="N140">
        <v>0.01090535</v>
      </c>
      <c s="71" r="O140">
        <v>0.003606869</v>
      </c>
      <c s="71" r="P140">
        <v>0.0005214406</v>
      </c>
      <c s="71" r="Q140">
        <v>0.006258163</v>
      </c>
      <c s="71" r="R140">
        <v>0.001579048</v>
      </c>
      <c s="71" r="S140">
        <v>0.004484671</v>
      </c>
      <c s="73" r="T140">
        <v>-0.01889012</v>
      </c>
      <c s="73" r="U140">
        <v>-0.06685129</v>
      </c>
      <c s="73" r="V140">
        <v>-0.04328046</v>
      </c>
      <c s="73" r="W140">
        <v>-0.06109288</v>
      </c>
      <c s="73" r="X140">
        <v>-0.04538706</v>
      </c>
      <c s="73" r="Y140">
        <v>-0.01991433</v>
      </c>
      <c s="74" r="Z140">
        <v>-0.006651994</v>
      </c>
      <c s="74" r="AA140">
        <v>0.01316002</v>
      </c>
      <c s="74" r="AB140">
        <v>-0.01186854</v>
      </c>
      <c s="74" r="AC140">
        <v>0.003142478</v>
      </c>
      <c s="74" r="AD140">
        <v>-0.01620895</v>
      </c>
      <c s="74" r="AE140">
        <v>0.0003637154</v>
      </c>
      <c s="75" r="AF140">
        <v>-0.001210432</v>
      </c>
      <c s="75" r="AG140">
        <v>-0.0004812276</v>
      </c>
      <c s="75" r="AH140">
        <v>-0.01085389</v>
      </c>
      <c s="75" r="AI140">
        <v>-0.008930067</v>
      </c>
      <c s="75" r="AJ140">
        <v>-0.01246079</v>
      </c>
      <c s="75" r="AK140">
        <v>0.01483509</v>
      </c>
      <c s="74" r="AL140">
        <v>-0.001314167</v>
      </c>
      <c s="74" r="AM140">
        <v>0.01204482</v>
      </c>
      <c s="74" r="AN140">
        <v>0.05108447</v>
      </c>
      <c s="74" r="AO140">
        <v>0.05108447</v>
      </c>
      <c s="74" r="AP140">
        <v>0.01204482</v>
      </c>
      <c s="74" r="AQ140">
        <v>-0.001314167</v>
      </c>
      <c s="75" r="AR140">
        <v>0.03768473</v>
      </c>
      <c s="75" r="AS140">
        <v>-0.01926889</v>
      </c>
      <c s="75" r="AT140">
        <v>-0.02569733</v>
      </c>
      <c s="75" r="AU140">
        <v>0.01493153</v>
      </c>
      <c s="75" r="AV140">
        <v>-0.04278206</v>
      </c>
      <c s="75" r="AW140">
        <v>0.01143095</v>
      </c>
    </row>
    <row s="0" customFormat="1" r="141">
      <c s="41" r="A141">
        <v>30194</v>
      </c>
      <c s="71" r="B141">
        <v>0.1102642</v>
      </c>
      <c s="71" r="C141">
        <v>0.1240183</v>
      </c>
      <c s="71" r="D141">
        <v>0.1440237</v>
      </c>
      <c s="71" r="E141">
        <v>0.1486175</v>
      </c>
      <c s="71" r="F141">
        <v>0.1276664</v>
      </c>
      <c s="71" r="G141">
        <v>0.1093646</v>
      </c>
      <c s="72" r="H141">
        <v>0.01659757</v>
      </c>
      <c s="72" r="I141">
        <v>0.04142022</v>
      </c>
      <c s="72" r="J141">
        <v>0.06386791</v>
      </c>
      <c s="72" r="K141">
        <v>0.05921557</v>
      </c>
      <c s="72" r="L141">
        <v>0.04957259</v>
      </c>
      <c s="72" r="M141">
        <v>0.01379127</v>
      </c>
      <c s="71" r="N141">
        <v>0.01671723</v>
      </c>
      <c s="71" r="O141">
        <v>0.003007574</v>
      </c>
      <c s="71" r="P141">
        <v>-0.006357537</v>
      </c>
      <c s="71" r="Q141">
        <v>-0.003822152</v>
      </c>
      <c s="71" r="R141">
        <v>-0.01479664</v>
      </c>
      <c s="71" r="S141">
        <v>0.04300274</v>
      </c>
      <c s="73" r="T141">
        <v>-0.005330503</v>
      </c>
      <c s="73" r="U141">
        <v>0.00529387</v>
      </c>
      <c s="73" r="V141">
        <v>0.01854218</v>
      </c>
      <c s="73" r="W141">
        <v>0.03282044</v>
      </c>
      <c s="73" r="X141">
        <v>-0.008654991</v>
      </c>
      <c s="73" r="Y141">
        <v>-0.02089932</v>
      </c>
      <c s="74" r="Z141">
        <v>0.0327669</v>
      </c>
      <c s="74" r="AA141">
        <v>0.0562197</v>
      </c>
      <c s="74" r="AB141">
        <v>0.03218805</v>
      </c>
      <c s="74" r="AC141">
        <v>0.07979824</v>
      </c>
      <c s="74" r="AD141">
        <v>0.01109861</v>
      </c>
      <c s="74" r="AE141">
        <v>0.01899752</v>
      </c>
      <c s="75" r="AF141">
        <v>-0.007479559</v>
      </c>
      <c s="75" r="AG141">
        <v>-0.01155554</v>
      </c>
      <c s="75" r="AH141">
        <v>-0.01893005</v>
      </c>
      <c s="75" r="AI141">
        <v>-0.02057871</v>
      </c>
      <c s="75" r="AJ141">
        <v>-0.02087187</v>
      </c>
      <c s="75" r="AK141">
        <v>0.008143599</v>
      </c>
      <c s="74" r="AL141">
        <v>0.08931761</v>
      </c>
      <c s="74" r="AM141">
        <v>0.02315977</v>
      </c>
      <c s="74" r="AN141">
        <v>0.05997447</v>
      </c>
      <c s="74" r="AO141">
        <v>0.05997447</v>
      </c>
      <c s="74" r="AP141">
        <v>0.02315977</v>
      </c>
      <c s="74" r="AQ141">
        <v>0.08931761</v>
      </c>
      <c s="75" r="AR141">
        <v>0.08936236</v>
      </c>
      <c s="75" r="AS141">
        <v>-0.05218466</v>
      </c>
      <c s="75" r="AT141">
        <v>-0.03685733</v>
      </c>
      <c s="75" r="AU141">
        <v>-0.01753686</v>
      </c>
      <c s="75" r="AV141">
        <v>0.01653145</v>
      </c>
      <c s="75" r="AW141">
        <v>0.01419688</v>
      </c>
    </row>
    <row s="0" customFormat="1" r="142">
      <c s="41" r="A142">
        <v>30224</v>
      </c>
      <c s="71" r="B142">
        <v>0.02123448</v>
      </c>
      <c s="71" r="C142">
        <v>0.01176001</v>
      </c>
      <c s="71" r="D142">
        <v>-0.0009373375</v>
      </c>
      <c s="71" r="E142">
        <v>0.005088744</v>
      </c>
      <c s="71" r="F142">
        <v>0.001743214</v>
      </c>
      <c s="71" r="G142">
        <v>0.02321299</v>
      </c>
      <c s="72" r="H142">
        <v>0.1240811</v>
      </c>
      <c s="72" r="I142">
        <v>0.02237028</v>
      </c>
      <c s="72" r="J142">
        <v>0.002890214</v>
      </c>
      <c s="72" r="K142">
        <v>-0.01975029</v>
      </c>
      <c s="72" r="L142">
        <v>0.0430163</v>
      </c>
      <c s="72" r="M142">
        <v>0.1247412</v>
      </c>
      <c s="71" r="N142">
        <v>0.01142142</v>
      </c>
      <c s="71" r="O142">
        <v>0.05172548</v>
      </c>
      <c s="71" r="P142">
        <v>0.008794971</v>
      </c>
      <c s="71" r="Q142">
        <v>0.01361997</v>
      </c>
      <c s="71" r="R142">
        <v>0.03448648</v>
      </c>
      <c s="71" r="S142">
        <v>0.01979998</v>
      </c>
      <c s="73" r="T142">
        <v>-0.0345099</v>
      </c>
      <c s="73" r="U142">
        <v>-0.03677772</v>
      </c>
      <c s="73" r="V142">
        <v>-0.04276472</v>
      </c>
      <c s="73" r="W142">
        <v>-0.04056202</v>
      </c>
      <c s="73" r="X142">
        <v>-0.01985521</v>
      </c>
      <c s="73" r="Y142">
        <v>-0.05493707</v>
      </c>
      <c s="74" r="Z142">
        <v>-0.003576311</v>
      </c>
      <c s="74" r="AA142">
        <v>0.005994945</v>
      </c>
      <c s="74" r="AB142">
        <v>0.003595882</v>
      </c>
      <c s="74" r="AC142">
        <v>-0.01611245</v>
      </c>
      <c s="74" r="AD142">
        <v>0.0002646639</v>
      </c>
      <c s="74" r="AE142">
        <v>0.02042973</v>
      </c>
      <c s="75" r="AF142">
        <v>-0.00679994</v>
      </c>
      <c s="75" r="AG142">
        <v>-0.01084142</v>
      </c>
      <c s="75" r="AH142">
        <v>-0.02436323</v>
      </c>
      <c s="75" r="AI142">
        <v>-0.02422279</v>
      </c>
      <c s="75" r="AJ142">
        <v>-0.01750333</v>
      </c>
      <c s="75" r="AK142">
        <v>0.003052503</v>
      </c>
      <c s="74" r="AL142">
        <v>0.03099891</v>
      </c>
      <c s="74" r="AM142">
        <v>0.01512615</v>
      </c>
      <c s="74" r="AN142">
        <v>0.05496091</v>
      </c>
      <c s="74" r="AO142">
        <v>0.01512615</v>
      </c>
      <c s="74" r="AP142">
        <v>0.05496091</v>
      </c>
      <c s="74" r="AQ142">
        <v>0.03099891</v>
      </c>
      <c s="75" r="AR142">
        <v>-0.01401446</v>
      </c>
      <c s="75" r="AS142">
        <v>-0.05919075</v>
      </c>
      <c s="75" r="AT142">
        <v>0.004279289</v>
      </c>
      <c s="75" r="AU142">
        <v>-0.03881375</v>
      </c>
      <c s="75" r="AV142">
        <v>-0.04751887</v>
      </c>
      <c s="75" r="AW142">
        <v>0.0238993</v>
      </c>
    </row>
    <row s="0" customFormat="1" r="143">
      <c s="41" r="A143">
        <v>30255</v>
      </c>
      <c s="71" r="B143">
        <v>0.1263759</v>
      </c>
      <c s="71" r="C143">
        <v>0.1020167</v>
      </c>
      <c s="71" r="D143">
        <v>0.1048802</v>
      </c>
      <c s="71" r="E143">
        <v>0.1173279</v>
      </c>
      <c s="71" r="F143">
        <v>0.1158223</v>
      </c>
      <c s="71" r="G143">
        <v>0.1039172</v>
      </c>
      <c s="72" r="H143">
        <v>-0.02662334</v>
      </c>
      <c s="72" r="I143">
        <v>0.01057577</v>
      </c>
      <c s="72" r="J143">
        <v>0.06197417</v>
      </c>
      <c s="72" r="K143">
        <v>0.01322812</v>
      </c>
      <c s="72" r="L143">
        <v>0.03172242</v>
      </c>
      <c s="72" r="M143">
        <v>-0.0149499</v>
      </c>
      <c s="71" r="N143">
        <v>-0.01350538</v>
      </c>
      <c s="71" r="O143">
        <v>-0.01786739</v>
      </c>
      <c s="71" r="P143">
        <v>0.00368173</v>
      </c>
      <c s="71" r="Q143">
        <v>-0.02444099</v>
      </c>
      <c s="71" r="R143">
        <v>-0.01118084</v>
      </c>
      <c s="71" r="S143">
        <v>0.02144716</v>
      </c>
      <c s="73" r="T143">
        <v>0.01519918</v>
      </c>
      <c s="73" r="U143">
        <v>0.02137851</v>
      </c>
      <c s="73" r="V143">
        <v>0.005051113</v>
      </c>
      <c s="73" r="W143">
        <v>0.005984121</v>
      </c>
      <c s="73" r="X143">
        <v>0.01066437</v>
      </c>
      <c s="73" r="Y143">
        <v>0.02165</v>
      </c>
      <c s="74" r="Z143">
        <v>0.04292407</v>
      </c>
      <c s="74" r="AA143">
        <v>0.03113577</v>
      </c>
      <c s="74" r="AB143">
        <v>0.03536399</v>
      </c>
      <c s="74" r="AC143">
        <v>0.02003044</v>
      </c>
      <c s="74" r="AD143">
        <v>0.04955141</v>
      </c>
      <c s="74" r="AE143">
        <v>0.04444589</v>
      </c>
      <c s="75" r="AF143">
        <v>-0.005603396</v>
      </c>
      <c s="75" r="AG143">
        <v>-0.008859566</v>
      </c>
      <c s="75" r="AH143">
        <v>-0.02554708</v>
      </c>
      <c s="75" r="AI143">
        <v>-0.02324657</v>
      </c>
      <c s="75" r="AJ143">
        <v>-0.01695553</v>
      </c>
      <c s="75" r="AK143">
        <v>0.004240047</v>
      </c>
      <c s="74" r="AL143">
        <v>0.07163211</v>
      </c>
      <c s="74" r="AM143">
        <v>0.01984321</v>
      </c>
      <c s="74" r="AN143">
        <v>0.06164571</v>
      </c>
      <c s="74" r="AO143">
        <v>0.01984321</v>
      </c>
      <c s="74" r="AP143">
        <v>0.06164571</v>
      </c>
      <c s="74" r="AQ143">
        <v>0.07163211</v>
      </c>
      <c s="75" r="AR143">
        <v>0.04654947</v>
      </c>
      <c s="75" r="AS143">
        <v>0.009356892</v>
      </c>
      <c s="75" r="AT143">
        <v>-0.009549563</v>
      </c>
      <c s="75" r="AU143">
        <v>0.01070093</v>
      </c>
      <c s="75" r="AV143">
        <v>0.07628006</v>
      </c>
      <c s="75" r="AW143">
        <v>-0.0284572</v>
      </c>
    </row>
    <row s="0" customFormat="1" r="144">
      <c s="41" r="A144">
        <v>30285</v>
      </c>
      <c s="71" r="B144">
        <v>0.08435947</v>
      </c>
      <c s="71" r="C144">
        <v>0.02773397</v>
      </c>
      <c s="71" r="D144">
        <v>0.02390929</v>
      </c>
      <c s="71" r="E144">
        <v>0.01594548</v>
      </c>
      <c s="71" r="F144">
        <v>0.04660024</v>
      </c>
      <c s="71" r="G144">
        <v>0.07067919</v>
      </c>
      <c s="72" r="H144">
        <v>0.01637785</v>
      </c>
      <c s="72" r="I144">
        <v>0.01264875</v>
      </c>
      <c s="72" r="J144">
        <v>-0.07240158</v>
      </c>
      <c s="72" r="K144">
        <v>-0.04387127</v>
      </c>
      <c s="72" r="L144">
        <v>-0.01521969</v>
      </c>
      <c s="72" r="M144">
        <v>0.0126143</v>
      </c>
      <c s="71" r="N144">
        <v>0.041935</v>
      </c>
      <c s="71" r="O144">
        <v>0.0592873</v>
      </c>
      <c s="71" r="P144">
        <v>0.05353108</v>
      </c>
      <c s="71" r="Q144">
        <v>0.04101582</v>
      </c>
      <c s="71" r="R144">
        <v>0.06402299</v>
      </c>
      <c s="71" r="S144">
        <v>0.05719839</v>
      </c>
      <c s="73" r="T144">
        <v>0.2076398</v>
      </c>
      <c s="73" r="U144">
        <v>0.2095704</v>
      </c>
      <c s="73" r="V144">
        <v>0.1880093</v>
      </c>
      <c s="73" r="W144">
        <v>0.2180223</v>
      </c>
      <c s="73" r="X144">
        <v>0.1899386</v>
      </c>
      <c s="73" r="Y144">
        <v>0.1993851</v>
      </c>
      <c s="74" r="Z144">
        <v>0.03049341</v>
      </c>
      <c s="74" r="AA144">
        <v>-0.001914333</v>
      </c>
      <c s="74" r="AB144">
        <v>0.003062532</v>
      </c>
      <c s="74" r="AC144">
        <v>-0.0006605877</v>
      </c>
      <c s="74" r="AD144">
        <v>0.04614305</v>
      </c>
      <c s="74" r="AE144">
        <v>-0.001826501</v>
      </c>
      <c s="75" r="AF144">
        <v>-0.01852854</v>
      </c>
      <c s="75" r="AG144">
        <v>0.01564801</v>
      </c>
      <c s="75" r="AH144">
        <v>0.06448847</v>
      </c>
      <c s="75" r="AI144">
        <v>0.06529478</v>
      </c>
      <c s="75" r="AJ144">
        <v>0.006347485</v>
      </c>
      <c s="75" r="AK144">
        <v>-0.005384077</v>
      </c>
      <c s="74" r="AL144">
        <v>-0.04740617</v>
      </c>
      <c s="74" r="AM144">
        <v>0.005411307</v>
      </c>
      <c s="74" r="AN144">
        <v>-0.008370128</v>
      </c>
      <c s="74" r="AO144">
        <v>0.005411307</v>
      </c>
      <c s="74" r="AP144">
        <v>-0.008370128</v>
      </c>
      <c s="74" r="AQ144">
        <v>-0.04740617</v>
      </c>
      <c s="75" r="AR144">
        <v>0.02695612</v>
      </c>
      <c s="75" r="AS144">
        <v>0.00798962</v>
      </c>
      <c s="75" r="AT144">
        <v>0.04573087</v>
      </c>
      <c s="75" r="AU144">
        <v>0.03633052</v>
      </c>
      <c s="75" r="AV144">
        <v>0.0189372</v>
      </c>
      <c s="75" r="AW144">
        <v>-0.008892382</v>
      </c>
    </row>
    <row s="0" customFormat="1" r="145">
      <c s="41" r="A145">
        <v>30316</v>
      </c>
      <c s="71" r="B145">
        <v>0.007008578</v>
      </c>
      <c s="71" r="C145">
        <v>0.01287296</v>
      </c>
      <c s="71" r="D145">
        <v>0.02628331</v>
      </c>
      <c s="71" r="E145">
        <v>0.02208031</v>
      </c>
      <c s="71" r="F145">
        <v>0.00834238</v>
      </c>
      <c s="71" r="G145">
        <v>0.01741542</v>
      </c>
      <c s="72" r="H145">
        <v>0.009468143</v>
      </c>
      <c s="72" r="I145">
        <v>0.0347255</v>
      </c>
      <c s="72" r="J145">
        <v>0.01828521</v>
      </c>
      <c s="72" r="K145">
        <v>0.007156186</v>
      </c>
      <c s="72" r="L145">
        <v>0.02296929</v>
      </c>
      <c s="72" r="M145">
        <v>0.02641957</v>
      </c>
      <c s="71" r="N145">
        <v>0.04489638</v>
      </c>
      <c s="71" r="O145">
        <v>0.08696327</v>
      </c>
      <c s="71" r="P145">
        <v>0.1143326</v>
      </c>
      <c s="71" r="Q145">
        <v>0.09991018</v>
      </c>
      <c s="71" r="R145">
        <v>0.08981808</v>
      </c>
      <c s="71" r="S145">
        <v>0.06764405</v>
      </c>
      <c s="73" r="T145">
        <v>0.09838292</v>
      </c>
      <c s="73" r="U145">
        <v>0.1272219</v>
      </c>
      <c s="73" r="V145">
        <v>0.1309472</v>
      </c>
      <c s="73" r="W145">
        <v>0.1267127</v>
      </c>
      <c s="73" r="X145">
        <v>0.1047597</v>
      </c>
      <c s="73" r="Y145">
        <v>0.1238518</v>
      </c>
      <c s="74" r="Z145">
        <v>0.02165711</v>
      </c>
      <c s="74" r="AA145">
        <v>0.0496514</v>
      </c>
      <c s="74" r="AB145">
        <v>0.02007037</v>
      </c>
      <c s="74" r="AC145">
        <v>0.02726861</v>
      </c>
      <c s="74" r="AD145">
        <v>0.02500031</v>
      </c>
      <c s="74" r="AE145">
        <v>0.03294719</v>
      </c>
      <c s="75" r="AF145">
        <v>0.0004196431</v>
      </c>
      <c s="75" r="AG145">
        <v>0.03264684</v>
      </c>
      <c s="75" r="AH145">
        <v>0.05512342</v>
      </c>
      <c s="75" r="AI145">
        <v>0.06715387</v>
      </c>
      <c s="75" r="AJ145">
        <v>0.02214726</v>
      </c>
      <c s="75" r="AK145">
        <v>0.004138554</v>
      </c>
      <c s="74" r="AL145">
        <v>0.03101605</v>
      </c>
      <c s="74" r="AM145">
        <v>0.02207667</v>
      </c>
      <c s="74" r="AN145">
        <v>0.03230335</v>
      </c>
      <c s="74" r="AO145">
        <v>0.02207667</v>
      </c>
      <c s="74" r="AP145">
        <v>0.03230335</v>
      </c>
      <c s="74" r="AQ145">
        <v>0.03101605</v>
      </c>
      <c s="75" r="AR145">
        <v>0.01439926</v>
      </c>
      <c s="75" r="AS145">
        <v>-0.01532654</v>
      </c>
      <c s="75" r="AT145">
        <v>-0.02201723</v>
      </c>
      <c s="75" r="AU145">
        <v>-0.02668338</v>
      </c>
      <c s="75" r="AV145">
        <v>0.01695114</v>
      </c>
      <c s="75" r="AW145">
        <v>-0.006987191</v>
      </c>
    </row>
    <row s="0" customFormat="1" r="146">
      <c s="41" r="A146">
        <v>30347</v>
      </c>
      <c s="71" r="B146">
        <v>0.02944905</v>
      </c>
      <c s="71" r="C146">
        <v>0.02975632</v>
      </c>
      <c s="71" r="D146">
        <v>0.05873666</v>
      </c>
      <c s="71" r="E146">
        <v>0.06216235</v>
      </c>
      <c s="71" r="F146">
        <v>0.0265722</v>
      </c>
      <c s="71" r="G146">
        <v>0.02904194</v>
      </c>
      <c s="72" r="H146">
        <v>-0.08949168</v>
      </c>
      <c s="72" r="I146">
        <v>0.02423473</v>
      </c>
      <c s="72" r="J146">
        <v>0.006563092</v>
      </c>
      <c s="72" r="K146">
        <v>0.01689576</v>
      </c>
      <c s="72" r="L146">
        <v>-0.05334561</v>
      </c>
      <c s="72" r="M146">
        <v>-0.04321067</v>
      </c>
      <c s="71" r="N146">
        <v>0.00141871</v>
      </c>
      <c s="71" r="O146">
        <v>-0.0211507</v>
      </c>
      <c s="71" r="P146">
        <v>0.03094804</v>
      </c>
      <c s="71" r="Q146">
        <v>-0.003524744</v>
      </c>
      <c s="71" r="R146">
        <v>-0.004227179</v>
      </c>
      <c s="71" r="S146">
        <v>0.04483192</v>
      </c>
      <c s="73" r="T146">
        <v>-0.03840064</v>
      </c>
      <c s="73" r="U146">
        <v>-0.06155331</v>
      </c>
      <c s="73" r="V146">
        <v>-0.04016586</v>
      </c>
      <c s="73" r="W146">
        <v>-0.0288062</v>
      </c>
      <c s="73" r="X146">
        <v>-0.02667249</v>
      </c>
      <c s="73" r="Y146">
        <v>-0.07221625</v>
      </c>
      <c s="74" r="Z146">
        <v>0.006676487</v>
      </c>
      <c s="74" r="AA146">
        <v>0.03994406</v>
      </c>
      <c s="74" r="AB146">
        <v>0.05486726</v>
      </c>
      <c s="74" r="AC146">
        <v>0.05952007</v>
      </c>
      <c s="74" r="AD146">
        <v>0.009077645</v>
      </c>
      <c s="74" r="AE146">
        <v>0.0328901</v>
      </c>
      <c s="75" r="AF146">
        <v>-0.02712474</v>
      </c>
      <c s="75" r="AG146">
        <v>-0.007161854</v>
      </c>
      <c s="75" r="AH146">
        <v>-0.02712215</v>
      </c>
      <c s="75" r="AI146">
        <v>-0.01579556</v>
      </c>
      <c s="75" r="AJ146">
        <v>-0.03240642</v>
      </c>
      <c s="75" r="AK146">
        <v>-0.0005844806</v>
      </c>
      <c s="74" r="AL146">
        <v>0.0009779871</v>
      </c>
      <c s="74" r="AM146">
        <v>-0.0239143</v>
      </c>
      <c s="74" r="AN146">
        <v>-0.02946301</v>
      </c>
      <c s="74" r="AO146">
        <v>0.0009779871</v>
      </c>
      <c s="74" r="AP146">
        <v>-0.02065475</v>
      </c>
      <c s="74" r="AQ146">
        <v>-0.03598213</v>
      </c>
      <c s="75" r="AR146">
        <v>0.1116412</v>
      </c>
      <c s="75" r="AS146">
        <v>0.05287812</v>
      </c>
      <c s="75" r="AT146">
        <v>0.01073522</v>
      </c>
      <c s="75" r="AU146">
        <v>0.05122535</v>
      </c>
      <c s="75" r="AV146">
        <v>0.03577594</v>
      </c>
      <c s="75" r="AW146">
        <v>0.07828614</v>
      </c>
    </row>
    <row s="0" customFormat="1" r="147">
      <c s="41" r="A147">
        <v>30375</v>
      </c>
      <c s="71" r="B147">
        <v>0.04174069</v>
      </c>
      <c s="71" r="C147">
        <v>0.02729801</v>
      </c>
      <c s="71" r="D147">
        <v>0.01589452</v>
      </c>
      <c s="71" r="E147">
        <v>0.01078881</v>
      </c>
      <c s="71" r="F147">
        <v>0.03188725</v>
      </c>
      <c s="71" r="G147">
        <v>0.04541806</v>
      </c>
      <c s="72" r="H147">
        <v>0.01353237</v>
      </c>
      <c s="72" r="I147">
        <v>-0.02218533</v>
      </c>
      <c s="72" r="J147">
        <v>-0.009774646</v>
      </c>
      <c s="72" r="K147">
        <v>-0.003983648</v>
      </c>
      <c s="72" r="L147">
        <v>0.002884696</v>
      </c>
      <c s="72" r="M147">
        <v>-0.0125457</v>
      </c>
      <c s="71" r="N147">
        <v>0.04899172</v>
      </c>
      <c s="71" r="O147">
        <v>0.08058147</v>
      </c>
      <c s="71" r="P147">
        <v>0.06174102</v>
      </c>
      <c s="71" r="Q147">
        <v>0.0541357</v>
      </c>
      <c s="71" r="R147">
        <v>0.0683974</v>
      </c>
      <c s="71" r="S147">
        <v>0.06703588</v>
      </c>
      <c s="73" r="T147">
        <v>0.009056802</v>
      </c>
      <c s="73" r="U147">
        <v>-0.003669701</v>
      </c>
      <c s="73" r="V147">
        <v>0.03891543</v>
      </c>
      <c s="73" r="W147">
        <v>0.01761822</v>
      </c>
      <c s="73" r="X147">
        <v>-0.007469741</v>
      </c>
      <c s="73" r="Y147">
        <v>0.02136296</v>
      </c>
      <c s="74" r="Z147">
        <v>0.04006182</v>
      </c>
      <c s="74" r="AA147">
        <v>0.01810546</v>
      </c>
      <c s="74" r="AB147">
        <v>0.001600764</v>
      </c>
      <c s="74" r="AC147">
        <v>0.006667189</v>
      </c>
      <c s="74" r="AD147">
        <v>0.03252104</v>
      </c>
      <c s="74" r="AE147">
        <v>0.02057981</v>
      </c>
      <c s="75" r="AF147">
        <v>0.003065863</v>
      </c>
      <c s="75" r="AG147">
        <v>-0.01555554</v>
      </c>
      <c s="75" r="AH147">
        <v>0.006200181</v>
      </c>
      <c s="75" r="AI147">
        <v>-0.01704213</v>
      </c>
      <c s="75" r="AJ147">
        <v>-6.06616E-05</v>
      </c>
      <c s="75" r="AK147">
        <v>0.003065863</v>
      </c>
      <c s="74" r="AL147">
        <v>-0.02517479</v>
      </c>
      <c s="74" r="AM147">
        <v>0.01569561</v>
      </c>
      <c s="74" r="AN147">
        <v>0.03900661</v>
      </c>
      <c s="74" r="AO147">
        <v>0.001328722</v>
      </c>
      <c s="74" r="AP147">
        <v>0.02735111</v>
      </c>
      <c s="74" r="AQ147">
        <v>-0.02517479</v>
      </c>
      <c s="75" r="AR147">
        <v>-0.07888594</v>
      </c>
      <c s="75" r="AS147">
        <v>-0.01669425</v>
      </c>
      <c s="75" r="AT147">
        <v>-0.0353228</v>
      </c>
      <c s="75" r="AU147">
        <v>-0.04488908</v>
      </c>
      <c s="75" r="AV147">
        <v>-0.003389379</v>
      </c>
      <c s="75" r="AW147">
        <v>-0.03478828</v>
      </c>
    </row>
    <row s="0" customFormat="1" r="148">
      <c s="41" r="A148">
        <v>30406</v>
      </c>
      <c s="71" r="B148">
        <v>0.02502031</v>
      </c>
      <c s="71" r="C148">
        <v>0.02981252</v>
      </c>
      <c s="71" r="D148">
        <v>0.03148684</v>
      </c>
      <c s="71" r="E148">
        <v>0.03261422</v>
      </c>
      <c s="71" r="F148">
        <v>0.01927187</v>
      </c>
      <c s="71" r="G148">
        <v>0.03490681</v>
      </c>
      <c s="72" r="H148">
        <v>-0.01645617</v>
      </c>
      <c s="72" r="I148">
        <v>-0.006398446</v>
      </c>
      <c s="72" r="J148">
        <v>0.04064236</v>
      </c>
      <c s="72" r="K148">
        <v>0.06399326</v>
      </c>
      <c s="72" r="L148">
        <v>-0.0004747197</v>
      </c>
      <c s="72" r="M148">
        <v>-0.03736537</v>
      </c>
      <c s="71" r="N148">
        <v>0.05201598</v>
      </c>
      <c s="71" r="O148">
        <v>0.1172971</v>
      </c>
      <c s="71" r="P148">
        <v>0.103639</v>
      </c>
      <c s="71" r="Q148">
        <v>0.06709119</v>
      </c>
      <c s="71" r="R148">
        <v>0.09742924</v>
      </c>
      <c s="71" r="S148">
        <v>0.1113727</v>
      </c>
      <c s="73" r="T148">
        <v>0.03600172</v>
      </c>
      <c s="73" r="U148">
        <v>0.04667639</v>
      </c>
      <c s="73" r="V148">
        <v>0.06741315</v>
      </c>
      <c s="73" r="W148">
        <v>0.05681725</v>
      </c>
      <c s="73" r="X148">
        <v>0.05089501</v>
      </c>
      <c s="73" r="Y148">
        <v>0.04296093</v>
      </c>
      <c s="74" r="Z148">
        <v>0.06029723</v>
      </c>
      <c s="74" r="AA148">
        <v>0.03170915</v>
      </c>
      <c s="74" r="AB148">
        <v>0.08789966</v>
      </c>
      <c s="74" r="AC148">
        <v>0.06018367</v>
      </c>
      <c s="74" r="AD148">
        <v>0.06315147</v>
      </c>
      <c s="74" r="AE148">
        <v>0.05657088</v>
      </c>
      <c s="75" r="AF148">
        <v>-0.002053731</v>
      </c>
      <c s="75" r="AG148">
        <v>-0.03972269</v>
      </c>
      <c s="75" r="AH148">
        <v>-0.007456054</v>
      </c>
      <c s="75" r="AI148">
        <v>-0.01855284</v>
      </c>
      <c s="75" r="AJ148">
        <v>-0.03232483</v>
      </c>
      <c s="75" r="AK148">
        <v>-0.002053731</v>
      </c>
      <c s="74" r="AL148">
        <v>0.02765313</v>
      </c>
      <c s="74" r="AM148">
        <v>0.007299241</v>
      </c>
      <c s="74" r="AN148">
        <v>-0.02077981</v>
      </c>
      <c s="74" r="AO148">
        <v>-0.01189842</v>
      </c>
      <c s="74" r="AP148">
        <v>-0.006740284</v>
      </c>
      <c s="74" r="AQ148">
        <v>0.02765313</v>
      </c>
      <c s="75" r="AR148">
        <v>-0.01094627</v>
      </c>
      <c s="75" r="AS148">
        <v>0.06254615</v>
      </c>
      <c s="75" r="AT148">
        <v>0.058435</v>
      </c>
      <c s="75" r="AU148">
        <v>0.08804471</v>
      </c>
      <c s="75" r="AV148">
        <v>0.03816235</v>
      </c>
      <c s="75" r="AW148">
        <v>-0.01132093</v>
      </c>
    </row>
    <row s="0" customFormat="1" r="149">
      <c s="41" r="A149">
        <v>30436</v>
      </c>
      <c s="71" r="B149">
        <v>0.06644176</v>
      </c>
      <c s="71" r="C149">
        <v>0.05987752</v>
      </c>
      <c s="71" r="D149">
        <v>0.08067396</v>
      </c>
      <c s="71" r="E149">
        <v>0.07267389</v>
      </c>
      <c s="71" r="F149">
        <v>0.05125971</v>
      </c>
      <c s="71" r="G149">
        <v>0.08642609</v>
      </c>
      <c s="72" r="H149">
        <v>0.1167287</v>
      </c>
      <c s="72" r="I149">
        <v>0.09647902</v>
      </c>
      <c s="72" r="J149">
        <v>0.1923447</v>
      </c>
      <c s="72" r="K149">
        <v>0.1659738</v>
      </c>
      <c s="72" r="L149">
        <v>0.129387</v>
      </c>
      <c s="72" r="M149">
        <v>0.1158501</v>
      </c>
      <c s="71" r="N149">
        <v>0.05550387</v>
      </c>
      <c s="71" r="O149">
        <v>0.03660436</v>
      </c>
      <c s="71" r="P149">
        <v>0.03445927</v>
      </c>
      <c s="71" r="Q149">
        <v>0.02971578</v>
      </c>
      <c s="71" r="R149">
        <v>0.05739147</v>
      </c>
      <c s="71" r="S149">
        <v>0.03081215</v>
      </c>
      <c s="73" r="T149">
        <v>0.0345524</v>
      </c>
      <c s="73" r="U149">
        <v>0.02596556</v>
      </c>
      <c s="73" r="V149">
        <v>-0.001513049</v>
      </c>
      <c s="73" r="W149">
        <v>0.02495112</v>
      </c>
      <c s="73" r="X149">
        <v>0.02293395</v>
      </c>
      <c s="73" r="Y149">
        <v>0.01807203</v>
      </c>
      <c s="74" r="Z149">
        <v>0.01876779</v>
      </c>
      <c s="74" r="AA149">
        <v>0.06470136</v>
      </c>
      <c s="74" r="AB149">
        <v>0.07649284</v>
      </c>
      <c s="74" r="AC149">
        <v>0.04158287</v>
      </c>
      <c s="74" r="AD149">
        <v>0.04552654</v>
      </c>
      <c s="74" r="AE149">
        <v>0.07285257</v>
      </c>
      <c s="75" r="AF149">
        <v>0.003637821</v>
      </c>
      <c s="75" r="AG149">
        <v>0.02131597</v>
      </c>
      <c s="75" r="AH149">
        <v>-0.005007406</v>
      </c>
      <c s="75" r="AI149">
        <v>0.03027205</v>
      </c>
      <c s="75" r="AJ149">
        <v>-0.002203666</v>
      </c>
      <c s="75" r="AK149">
        <v>0.003637821</v>
      </c>
      <c s="74" r="AL149">
        <v>0.02213437</v>
      </c>
      <c s="74" r="AM149">
        <v>-0.006711574</v>
      </c>
      <c s="74" r="AN149">
        <v>0.02621242</v>
      </c>
      <c s="74" r="AO149">
        <v>-0.008075216</v>
      </c>
      <c s="74" r="AP149">
        <v>0.007711396</v>
      </c>
      <c s="74" r="AQ149">
        <v>0.02621242</v>
      </c>
      <c s="75" r="AR149">
        <v>0.02395206</v>
      </c>
      <c s="75" r="AS149">
        <v>-0.02802065</v>
      </c>
      <c s="75" r="AT149">
        <v>0.0464137</v>
      </c>
      <c s="75" r="AU149">
        <v>-0.003174728</v>
      </c>
      <c s="75" r="AV149">
        <v>0.03831656</v>
      </c>
      <c s="75" r="AW149">
        <v>0.02471159</v>
      </c>
    </row>
    <row s="0" customFormat="1" r="150">
      <c s="41" r="A150">
        <v>30467</v>
      </c>
      <c s="71" r="B150">
        <v>0.001201915</v>
      </c>
      <c s="71" r="C150">
        <v>-0.001899649</v>
      </c>
      <c s="71" r="D150">
        <v>0.01024445</v>
      </c>
      <c s="71" r="E150">
        <v>0.008974582</v>
      </c>
      <c s="71" r="F150">
        <v>-0.003974659</v>
      </c>
      <c s="71" r="G150">
        <v>0.006783776</v>
      </c>
      <c s="72" r="H150">
        <v>0.06008301</v>
      </c>
      <c s="72" r="I150">
        <v>0.01665217</v>
      </c>
      <c s="72" r="J150">
        <v>-0.007674819</v>
      </c>
      <c s="72" r="K150">
        <v>0.02392738</v>
      </c>
      <c s="72" r="L150">
        <v>0.03309776</v>
      </c>
      <c s="72" r="M150">
        <v>0.01960956</v>
      </c>
      <c s="71" r="N150">
        <v>-0.02746917</v>
      </c>
      <c s="71" r="O150">
        <v>-0.07440003</v>
      </c>
      <c s="71" r="P150">
        <v>-0.03707078</v>
      </c>
      <c s="71" r="Q150">
        <v>-0.03140397</v>
      </c>
      <c s="71" r="R150">
        <v>-0.05567291</v>
      </c>
      <c s="71" r="S150">
        <v>-0.04542894</v>
      </c>
      <c s="73" r="T150">
        <v>0.04389555</v>
      </c>
      <c s="73" r="U150">
        <v>-0.002465968</v>
      </c>
      <c s="73" r="V150">
        <v>-0.004162004</v>
      </c>
      <c s="73" r="W150">
        <v>-0.01999152</v>
      </c>
      <c s="73" r="X150">
        <v>0.008091897</v>
      </c>
      <c s="73" r="Y150">
        <v>0.03286803</v>
      </c>
      <c s="74" r="Z150">
        <v>-0.01078535</v>
      </c>
      <c s="74" r="AA150">
        <v>-0.02065352</v>
      </c>
      <c s="74" r="AB150">
        <v>0.01031043</v>
      </c>
      <c s="74" r="AC150">
        <v>0.006553992</v>
      </c>
      <c s="74" r="AD150">
        <v>-0.01364584</v>
      </c>
      <c s="74" r="AE150">
        <v>-0.01403659</v>
      </c>
      <c s="75" r="AF150">
        <v>-0.002637365</v>
      </c>
      <c s="75" r="AG150">
        <v>0.01300298</v>
      </c>
      <c s="75" r="AH150">
        <v>-0.02478026</v>
      </c>
      <c s="75" r="AI150">
        <v>0.02414886</v>
      </c>
      <c s="75" r="AJ150">
        <v>-0.01961643</v>
      </c>
      <c s="75" r="AK150">
        <v>-0.002637365</v>
      </c>
      <c s="74" r="AL150">
        <v>0.01844678</v>
      </c>
      <c s="74" r="AM150">
        <v>-0.01185905</v>
      </c>
      <c s="74" r="AN150">
        <v>-0.0398452</v>
      </c>
      <c s="74" r="AO150">
        <v>-0.0002410488</v>
      </c>
      <c s="74" r="AP150">
        <v>-0.002515138</v>
      </c>
      <c s="74" r="AQ150">
        <v>-0.0398452</v>
      </c>
      <c s="75" r="AR150">
        <v>-0.01135732</v>
      </c>
      <c s="75" r="AS150">
        <v>-0.01306905</v>
      </c>
      <c s="75" r="AT150">
        <v>0.1831937</v>
      </c>
      <c s="75" r="AU150">
        <v>0.1230451</v>
      </c>
      <c s="75" r="AV150">
        <v>-0.01123634</v>
      </c>
      <c s="75" r="AW150">
        <v>0.02804656</v>
      </c>
    </row>
    <row s="0" customFormat="1" r="151">
      <c s="41" r="A151">
        <v>30497</v>
      </c>
      <c s="71" r="B151">
        <v>0.06445856</v>
      </c>
      <c s="71" r="C151">
        <v>0.04220196</v>
      </c>
      <c s="71" r="D151">
        <v>0.02344747</v>
      </c>
      <c s="71" r="E151">
        <v>0.02993598</v>
      </c>
      <c s="71" r="F151">
        <v>0.03418888</v>
      </c>
      <c s="71" r="G151">
        <v>0.06380863</v>
      </c>
      <c s="72" r="H151">
        <v>-0.03336152</v>
      </c>
      <c s="72" r="I151">
        <v>-0.02031484</v>
      </c>
      <c s="72" r="J151">
        <v>0.04996599</v>
      </c>
      <c s="72" r="K151">
        <v>-0.01711268</v>
      </c>
      <c s="72" r="L151">
        <v>0.03403795</v>
      </c>
      <c s="72" r="M151">
        <v>-0.04842211</v>
      </c>
      <c s="71" r="N151">
        <v>0.02057786</v>
      </c>
      <c s="71" r="O151">
        <v>0.03986363</v>
      </c>
      <c s="71" r="P151">
        <v>0.03817157</v>
      </c>
      <c s="71" r="Q151">
        <v>0.0162556</v>
      </c>
      <c s="71" r="R151">
        <v>0.01818664</v>
      </c>
      <c s="71" r="S151">
        <v>0.06848134</v>
      </c>
      <c s="73" r="T151">
        <v>0.06767092</v>
      </c>
      <c s="73" r="U151">
        <v>0.02922086</v>
      </c>
      <c s="73" r="V151">
        <v>0.01790328</v>
      </c>
      <c s="73" r="W151">
        <v>0.01808944</v>
      </c>
      <c s="73" r="X151">
        <v>0.03604324</v>
      </c>
      <c s="73" r="Y151">
        <v>0.05789773</v>
      </c>
      <c s="74" r="Z151">
        <v>0.03297463</v>
      </c>
      <c s="74" r="AA151">
        <v>-0.001340115</v>
      </c>
      <c s="74" r="AB151">
        <v>0.04230598</v>
      </c>
      <c s="74" r="AC151">
        <v>-0.01747754</v>
      </c>
      <c s="74" r="AD151">
        <v>0.0398497</v>
      </c>
      <c s="74" r="AE151">
        <v>0.05156833</v>
      </c>
      <c s="75" r="AF151">
        <v>0.001627211</v>
      </c>
      <c s="75" r="AG151">
        <v>-0.01706227</v>
      </c>
      <c s="75" r="AH151">
        <v>-0.007182055</v>
      </c>
      <c s="75" r="AI151">
        <v>-0.02398497</v>
      </c>
      <c s="75" r="AJ151">
        <v>-0.005860327</v>
      </c>
      <c s="75" r="AK151">
        <v>0.001627211</v>
      </c>
      <c s="74" r="AL151">
        <v>-0.0567852</v>
      </c>
      <c s="74" r="AM151">
        <v>-0.005010536</v>
      </c>
      <c s="74" r="AN151">
        <v>-0.007433465</v>
      </c>
      <c s="74" r="AO151">
        <v>-7.392787E-05</v>
      </c>
      <c s="74" r="AP151">
        <v>-0.03089787</v>
      </c>
      <c s="74" r="AQ151">
        <v>-0.007433465</v>
      </c>
      <c s="75" r="AR151">
        <v>-0.0651296</v>
      </c>
      <c s="75" r="AS151">
        <v>-0.01132478</v>
      </c>
      <c s="75" r="AT151">
        <v>-0.003073895</v>
      </c>
      <c s="75" r="AU151">
        <v>-0.02062775</v>
      </c>
      <c s="75" r="AV151">
        <v>-0.003468209</v>
      </c>
      <c s="75" r="AW151">
        <v>-0.03126933</v>
      </c>
    </row>
    <row s="0" customFormat="1" r="152">
      <c s="41" r="A152">
        <v>30528</v>
      </c>
      <c s="71" r="B152">
        <v>-0.04827387</v>
      </c>
      <c s="71" r="C152">
        <v>-0.04735798</v>
      </c>
      <c s="71" r="D152">
        <v>-0.009387448</v>
      </c>
      <c s="71" r="E152">
        <v>-0.02707335</v>
      </c>
      <c s="71" r="F152">
        <v>-0.03193067</v>
      </c>
      <c s="71" r="G152">
        <v>-0.03995129</v>
      </c>
      <c s="72" r="H152">
        <v>-0.007988698</v>
      </c>
      <c s="72" r="I152">
        <v>-0.04534966</v>
      </c>
      <c s="72" r="J152">
        <v>-0.06251886</v>
      </c>
      <c s="72" r="K152">
        <v>-0.05013373</v>
      </c>
      <c s="72" r="L152">
        <v>-0.05980651</v>
      </c>
      <c s="72" r="M152">
        <v>0.007189946</v>
      </c>
      <c s="71" r="N152">
        <v>-0.01843482</v>
      </c>
      <c s="71" r="O152">
        <v>0.01729067</v>
      </c>
      <c s="71" r="P152">
        <v>0.0004095923</v>
      </c>
      <c s="71" r="Q152">
        <v>-0.006891635</v>
      </c>
      <c s="71" r="R152">
        <v>0.01386636</v>
      </c>
      <c s="71" r="S152">
        <v>-0.005373812</v>
      </c>
      <c s="73" r="T152">
        <v>0.03817935</v>
      </c>
      <c s="73" r="U152">
        <v>0.0204316</v>
      </c>
      <c s="73" r="V152">
        <v>-0.009018626</v>
      </c>
      <c s="73" r="W152">
        <v>-0.004781931</v>
      </c>
      <c s="73" r="X152">
        <v>0.007760227</v>
      </c>
      <c s="73" r="Y152">
        <v>0.04198496</v>
      </c>
      <c s="74" r="Z152">
        <v>0.0006419512</v>
      </c>
      <c s="74" r="AA152">
        <v>0.02201227</v>
      </c>
      <c s="74" r="AB152">
        <v>0.03412706</v>
      </c>
      <c s="74" r="AC152">
        <v>0.01364376</v>
      </c>
      <c s="74" r="AD152">
        <v>0.03226319</v>
      </c>
      <c s="74" r="AE152">
        <v>0.01087433</v>
      </c>
      <c s="75" r="AF152">
        <v>-0.002277612</v>
      </c>
      <c s="75" r="AG152">
        <v>-0.004203273</v>
      </c>
      <c s="75" r="AH152">
        <v>-0.03059127</v>
      </c>
      <c s="75" r="AI152">
        <v>0.0004088214</v>
      </c>
      <c s="75" r="AJ152">
        <v>-0.02039418</v>
      </c>
      <c s="75" r="AK152">
        <v>-0.008991343</v>
      </c>
      <c s="74" r="AL152">
        <v>-0.02825169</v>
      </c>
      <c s="74" r="AM152">
        <v>-0.008461646</v>
      </c>
      <c s="74" r="AN152">
        <v>-0.05124507</v>
      </c>
      <c s="74" r="AO152">
        <v>-0.000327963</v>
      </c>
      <c s="74" r="AP152">
        <v>-0.01835667</v>
      </c>
      <c s="74" r="AQ152">
        <v>-0.05124507</v>
      </c>
      <c s="75" r="AR152">
        <v>0.005362472</v>
      </c>
      <c s="75" r="AS152">
        <v>0.04277313</v>
      </c>
      <c s="75" r="AT152">
        <v>0.06029744</v>
      </c>
      <c s="75" r="AU152">
        <v>0.04359789</v>
      </c>
      <c s="75" r="AV152">
        <v>0.03393788</v>
      </c>
      <c s="75" r="AW152">
        <v>0.02838523</v>
      </c>
    </row>
    <row s="0" customFormat="1" r="153">
      <c s="41" r="A153">
        <v>30559</v>
      </c>
      <c s="71" r="B153">
        <v>-0.023194</v>
      </c>
      <c s="71" r="C153">
        <v>-0.004326186</v>
      </c>
      <c s="71" r="D153">
        <v>0.04287872</v>
      </c>
      <c s="71" r="E153">
        <v>0.03246031</v>
      </c>
      <c s="71" r="F153">
        <v>0.01491939</v>
      </c>
      <c s="71" r="G153">
        <v>-0.04007306</v>
      </c>
      <c s="72" r="H153">
        <v>0.03621117</v>
      </c>
      <c s="72" r="I153">
        <v>0.002213477</v>
      </c>
      <c s="72" r="J153">
        <v>0.02734307</v>
      </c>
      <c s="72" r="K153">
        <v>-0.01557745</v>
      </c>
      <c s="72" r="L153">
        <v>-0.01544072</v>
      </c>
      <c s="72" r="M153">
        <v>0.09963793</v>
      </c>
      <c s="71" r="N153">
        <v>-0.02172018</v>
      </c>
      <c s="71" r="O153">
        <v>-0.0554543</v>
      </c>
      <c s="71" r="P153">
        <v>-0.04077581</v>
      </c>
      <c s="71" r="Q153">
        <v>-0.03950692</v>
      </c>
      <c s="71" r="R153">
        <v>-0.05783409</v>
      </c>
      <c s="71" r="S153">
        <v>-0.01191445</v>
      </c>
      <c s="73" r="T153">
        <v>0.01149643</v>
      </c>
      <c s="73" r="U153">
        <v>-0.02683746</v>
      </c>
      <c s="73" r="V153">
        <v>-0.01749118</v>
      </c>
      <c s="73" r="W153">
        <v>-0.01864314</v>
      </c>
      <c s="73" r="X153">
        <v>-0.01031683</v>
      </c>
      <c s="73" r="Y153">
        <v>-0.007585915</v>
      </c>
      <c s="74" r="Z153">
        <v>-0.01328505</v>
      </c>
      <c s="74" r="AA153">
        <v>0.005275514</v>
      </c>
      <c s="74" r="AB153">
        <v>0.009049421</v>
      </c>
      <c s="74" r="AC153">
        <v>0.01368371</v>
      </c>
      <c s="74" r="AD153">
        <v>-0.001617416</v>
      </c>
      <c s="74" r="AE153">
        <v>-0.01102641</v>
      </c>
      <c s="75" r="AF153">
        <v>-0.0009551832</v>
      </c>
      <c s="75" r="AG153">
        <v>-0.01568097</v>
      </c>
      <c s="75" r="AH153">
        <v>-0.03107754</v>
      </c>
      <c s="75" r="AI153">
        <v>-0.01115538</v>
      </c>
      <c s="75" r="AJ153">
        <v>-0.02071836</v>
      </c>
      <c s="75" r="AK153">
        <v>-0.01332125</v>
      </c>
      <c s="74" r="AL153">
        <v>0.01716439</v>
      </c>
      <c s="74" r="AM153">
        <v>-0.01866721</v>
      </c>
      <c s="74" r="AN153">
        <v>-0.003193618</v>
      </c>
      <c s="74" r="AO153">
        <v>-0.01328222</v>
      </c>
      <c s="74" r="AP153">
        <v>-0.0007514086</v>
      </c>
      <c s="74" r="AQ153">
        <v>-0.003193618</v>
      </c>
      <c s="75" r="AR153">
        <v>0.004221621</v>
      </c>
      <c s="75" r="AS153">
        <v>0.06542724</v>
      </c>
      <c s="75" r="AT153">
        <v>-0.02722541</v>
      </c>
      <c s="75" r="AU153">
        <v>0.07795823</v>
      </c>
      <c s="75" r="AV153">
        <v>-0.03101411</v>
      </c>
      <c s="75" r="AW153">
        <v>-0.008395721</v>
      </c>
    </row>
    <row s="0" customFormat="1" r="154">
      <c s="41" r="A154">
        <v>30589</v>
      </c>
      <c s="71" r="B154">
        <v>0.0262659</v>
      </c>
      <c s="71" r="C154">
        <v>0.0253452</v>
      </c>
      <c s="71" r="D154">
        <v>0.008714504</v>
      </c>
      <c s="71" r="E154">
        <v>0.0135747</v>
      </c>
      <c s="71" r="F154">
        <v>0.01603409</v>
      </c>
      <c s="71" r="G154">
        <v>0.03156091</v>
      </c>
      <c s="72" r="H154">
        <v>-0.03046709</v>
      </c>
      <c s="72" r="I154">
        <v>-0.02468703</v>
      </c>
      <c s="72" r="J154">
        <v>0.0141148</v>
      </c>
      <c s="72" r="K154">
        <v>-0.007852759</v>
      </c>
      <c s="72" r="L154">
        <v>0.01569632</v>
      </c>
      <c s="72" r="M154">
        <v>-0.0330767</v>
      </c>
      <c s="71" r="N154">
        <v>0.05886283</v>
      </c>
      <c s="71" r="O154">
        <v>0.06382974</v>
      </c>
      <c s="71" r="P154">
        <v>0.04153229</v>
      </c>
      <c s="71" r="Q154">
        <v>0.04844036</v>
      </c>
      <c s="71" r="R154">
        <v>0.05310934</v>
      </c>
      <c s="71" r="S154">
        <v>0.05500836</v>
      </c>
      <c s="73" r="T154">
        <v>0.04533328</v>
      </c>
      <c s="73" r="U154">
        <v>0.08506306</v>
      </c>
      <c s="73" r="V154">
        <v>0.09480588</v>
      </c>
      <c s="73" r="W154">
        <v>0.07476555</v>
      </c>
      <c s="73" r="X154">
        <v>0.08834019</v>
      </c>
      <c s="73" r="Y154">
        <v>0.0597852</v>
      </c>
      <c s="74" r="Z154">
        <v>0.01533592</v>
      </c>
      <c s="74" r="AA154">
        <v>-0.01166991</v>
      </c>
      <c s="74" r="AB154">
        <v>0.004050025</v>
      </c>
      <c s="74" r="AC154">
        <v>-0.0001444642</v>
      </c>
      <c s="74" r="AD154">
        <v>-0.0004493679</v>
      </c>
      <c s="74" r="AE154">
        <v>0.008309869</v>
      </c>
      <c s="75" r="AF154">
        <v>0.0006441704</v>
      </c>
      <c s="75" r="AG154">
        <v>0.02334991</v>
      </c>
      <c s="75" r="AH154">
        <v>0.02615168</v>
      </c>
      <c s="75" r="AI154">
        <v>0.01282977</v>
      </c>
      <c s="75" r="AJ154">
        <v>0.01721</v>
      </c>
      <c s="75" r="AK154">
        <v>0.02317595</v>
      </c>
      <c s="74" r="AL154">
        <v>0.05506184</v>
      </c>
      <c s="74" r="AM154">
        <v>0.01237612</v>
      </c>
      <c s="74" r="AN154">
        <v>0.04074038</v>
      </c>
      <c s="74" r="AO154">
        <v>0.05506184</v>
      </c>
      <c s="74" r="AP154">
        <v>0.01131269</v>
      </c>
      <c s="74" r="AQ154">
        <v>0.04074038</v>
      </c>
      <c s="75" r="AR154">
        <v>-0.05826068</v>
      </c>
      <c s="75" r="AS154">
        <v>-0.07496964</v>
      </c>
      <c s="75" r="AT154">
        <v>0.01594769</v>
      </c>
      <c s="75" r="AU154">
        <v>-0.03480005</v>
      </c>
      <c s="75" r="AV154">
        <v>-0.03796073</v>
      </c>
      <c s="75" r="AW154">
        <v>-0.04831063</v>
      </c>
    </row>
    <row s="0" customFormat="1" r="155">
      <c s="41" r="A155">
        <v>30620</v>
      </c>
      <c s="71" r="B155">
        <v>-0.05063816</v>
      </c>
      <c s="71" r="C155">
        <v>-0.01328701</v>
      </c>
      <c s="71" r="D155">
        <v>-0.00242889</v>
      </c>
      <c s="71" r="E155">
        <v>-0.006164433</v>
      </c>
      <c s="71" r="F155">
        <v>-0.01352347</v>
      </c>
      <c s="71" r="G155">
        <v>-0.04501545</v>
      </c>
      <c s="72" r="H155">
        <v>-0.01355712</v>
      </c>
      <c s="72" r="I155">
        <v>-0.01637002</v>
      </c>
      <c s="72" r="J155">
        <v>0.0001765096</v>
      </c>
      <c s="72" r="K155">
        <v>0.01946968</v>
      </c>
      <c s="72" r="L155">
        <v>-0.01228118</v>
      </c>
      <c s="72" r="M155">
        <v>-0.03180866</v>
      </c>
      <c s="71" r="N155">
        <v>0.0002191134</v>
      </c>
      <c s="71" r="O155">
        <v>0.05250183</v>
      </c>
      <c s="71" r="P155">
        <v>0.02263069</v>
      </c>
      <c s="71" r="Q155">
        <v>0.02105859</v>
      </c>
      <c s="71" r="R155">
        <v>0.04970296</v>
      </c>
      <c s="71" r="S155">
        <v>-0.007572076</v>
      </c>
      <c s="73" r="T155">
        <v>-0.02443241</v>
      </c>
      <c s="73" r="U155">
        <v>0.002665748</v>
      </c>
      <c s="73" r="V155">
        <v>0.01933306</v>
      </c>
      <c s="73" r="W155">
        <v>0.01365773</v>
      </c>
      <c s="73" r="X155">
        <v>0.0058464</v>
      </c>
      <c s="73" r="Y155">
        <v>-0.02567234</v>
      </c>
      <c s="74" r="Z155">
        <v>-0.005412713</v>
      </c>
      <c s="74" r="AA155">
        <v>-0.02621582</v>
      </c>
      <c s="74" r="AB155">
        <v>-0.03564706</v>
      </c>
      <c s="74" r="AC155">
        <v>-0.03382796</v>
      </c>
      <c s="74" r="AD155">
        <v>0.009429242</v>
      </c>
      <c s="74" r="AE155">
        <v>-0.04287687</v>
      </c>
      <c s="75" r="AF155">
        <v>-0.0003558236</v>
      </c>
      <c s="75" r="AG155">
        <v>0.007906117</v>
      </c>
      <c s="75" r="AH155">
        <v>-0.00801337</v>
      </c>
      <c s="75" r="AI155">
        <v>-0.001916354</v>
      </c>
      <c s="75" r="AJ155">
        <v>0.002219174</v>
      </c>
      <c s="75" r="AK155">
        <v>0.002077576</v>
      </c>
      <c s="74" r="AL155">
        <v>-0.04649143</v>
      </c>
      <c s="74" r="AM155">
        <v>0.007067041</v>
      </c>
      <c s="74" r="AN155">
        <v>-0.01948029</v>
      </c>
      <c s="74" r="AO155">
        <v>-0.04649143</v>
      </c>
      <c s="74" r="AP155">
        <v>-0.004671417</v>
      </c>
      <c s="74" r="AQ155">
        <v>0.003996631</v>
      </c>
      <c s="75" r="AR155">
        <v>-0.1172359</v>
      </c>
      <c s="75" r="AS155">
        <v>-0.0218033</v>
      </c>
      <c s="75" r="AT155">
        <v>-0.004637583</v>
      </c>
      <c s="75" r="AU155">
        <v>-0.007099773</v>
      </c>
      <c s="75" r="AV155">
        <v>-0.02437764</v>
      </c>
      <c s="75" r="AW155">
        <v>-0.09771091</v>
      </c>
    </row>
    <row s="0" customFormat="1" r="156">
      <c s="41" r="A156">
        <v>30650</v>
      </c>
      <c s="71" r="B156">
        <v>0.01491233</v>
      </c>
      <c s="71" r="C156">
        <v>0.03631029</v>
      </c>
      <c s="71" r="D156">
        <v>0.01941595</v>
      </c>
      <c s="71" r="E156">
        <v>0.02395502</v>
      </c>
      <c s="71" r="F156">
        <v>0.02800517</v>
      </c>
      <c s="71" r="G156">
        <v>0.01677485</v>
      </c>
      <c s="72" r="H156">
        <v>0.03717355</v>
      </c>
      <c s="72" r="I156">
        <v>0.05159289</v>
      </c>
      <c s="72" r="J156">
        <v>0.02006388</v>
      </c>
      <c s="72" r="K156">
        <v>0.02546322</v>
      </c>
      <c s="72" r="L156">
        <v>0.05361244</v>
      </c>
      <c s="72" r="M156">
        <v>0.0330901</v>
      </c>
      <c s="71" r="N156">
        <v>-0.009392929</v>
      </c>
      <c s="71" r="O156">
        <v>0.01441311</v>
      </c>
      <c s="71" r="P156">
        <v>0.01559504</v>
      </c>
      <c s="71" r="Q156">
        <v>-0.01222499</v>
      </c>
      <c s="71" r="R156">
        <v>0.0132471</v>
      </c>
      <c s="71" r="S156">
        <v>0.01887402</v>
      </c>
      <c s="73" r="T156">
        <v>0.02239798</v>
      </c>
      <c s="73" r="U156">
        <v>0.01050227</v>
      </c>
      <c s="73" r="V156">
        <v>0.00171491</v>
      </c>
      <c s="73" r="W156">
        <v>2.143454E-05</v>
      </c>
      <c s="73" r="X156">
        <v>0.006530738</v>
      </c>
      <c s="73" r="Y156">
        <v>0.03174005</v>
      </c>
      <c s="74" r="Z156">
        <v>0.02602405</v>
      </c>
      <c s="74" r="AA156">
        <v>0.04640895</v>
      </c>
      <c s="74" r="AB156">
        <v>0.04887043</v>
      </c>
      <c s="74" r="AC156">
        <v>0.03227928</v>
      </c>
      <c s="74" r="AD156">
        <v>0.03681588</v>
      </c>
      <c s="74" r="AE156">
        <v>0.05220828</v>
      </c>
      <c s="75" r="AF156">
        <v>-0.002325619</v>
      </c>
      <c s="75" r="AG156">
        <v>-0.003380492</v>
      </c>
      <c s="75" r="AH156">
        <v>-0.01914944</v>
      </c>
      <c s="75" r="AI156">
        <v>-0.02190807</v>
      </c>
      <c s="75" r="AJ156">
        <v>-0.004897819</v>
      </c>
      <c s="75" r="AK156">
        <v>0.002709001</v>
      </c>
      <c s="74" r="AL156">
        <v>0.02541543</v>
      </c>
      <c s="74" r="AM156">
        <v>-0.006010413</v>
      </c>
      <c s="74" r="AN156">
        <v>0.00822488</v>
      </c>
      <c s="74" r="AO156">
        <v>0.00822488</v>
      </c>
      <c s="74" r="AP156">
        <v>0.009702509</v>
      </c>
      <c s="74" r="AQ156">
        <v>0.0005329842</v>
      </c>
      <c s="75" r="AR156">
        <v>0.03459997</v>
      </c>
      <c s="75" r="AS156">
        <v>0.0009352068</v>
      </c>
      <c s="75" r="AT156">
        <v>0.05514478</v>
      </c>
      <c s="75" r="AU156">
        <v>0.003769481</v>
      </c>
      <c s="75" r="AV156">
        <v>0.05019243</v>
      </c>
      <c s="75" r="AW156">
        <v>0.02605262</v>
      </c>
    </row>
    <row s="0" customFormat="1" r="157">
      <c s="41" r="A157">
        <v>30681</v>
      </c>
      <c s="71" r="B157">
        <v>-0.01406732</v>
      </c>
      <c s="71" r="C157">
        <v>-0.0116055</v>
      </c>
      <c s="71" r="D157">
        <v>-0.002392334</v>
      </c>
      <c s="71" r="E157">
        <v>-0.004473338</v>
      </c>
      <c s="71" r="F157">
        <v>-0.01877964</v>
      </c>
      <c s="71" r="G157">
        <v>-0.002500184</v>
      </c>
      <c s="72" r="H157">
        <v>0.01822757</v>
      </c>
      <c s="72" r="I157">
        <v>0.002003043</v>
      </c>
      <c s="72" r="J157">
        <v>0.01061159</v>
      </c>
      <c s="72" r="K157">
        <v>0.02363173</v>
      </c>
      <c s="72" r="L157">
        <v>-0.008959206</v>
      </c>
      <c s="72" r="M157">
        <v>0.01610691</v>
      </c>
      <c s="71" r="N157">
        <v>-0.0004055364</v>
      </c>
      <c s="71" r="O157">
        <v>0.008478806</v>
      </c>
      <c s="71" r="P157">
        <v>0.02504552</v>
      </c>
      <c s="71" r="Q157">
        <v>0.02646444</v>
      </c>
      <c s="71" r="R157">
        <v>0.01238279</v>
      </c>
      <c s="71" r="S157">
        <v>0.008035891</v>
      </c>
      <c s="73" r="T157">
        <v>0.07676121</v>
      </c>
      <c s="73" r="U157">
        <v>0.08739707</v>
      </c>
      <c s="73" r="V157">
        <v>0.09409701</v>
      </c>
      <c s="73" r="W157">
        <v>0.07463176</v>
      </c>
      <c s="73" r="X157">
        <v>0.0885573</v>
      </c>
      <c s="73" r="Y157">
        <v>0.09195105</v>
      </c>
      <c s="74" r="Z157">
        <v>0.0171422</v>
      </c>
      <c s="74" r="AA157">
        <v>0.03380658</v>
      </c>
      <c s="74" r="AB157">
        <v>0.0323766</v>
      </c>
      <c s="74" r="AC157">
        <v>0.02652074</v>
      </c>
      <c s="74" r="AD157">
        <v>0.01903077</v>
      </c>
      <c s="74" r="AE157">
        <v>0.03777387</v>
      </c>
      <c s="75" r="AF157">
        <v>0.0006352288</v>
      </c>
      <c s="75" r="AG157">
        <v>-0.01109787</v>
      </c>
      <c s="75" r="AH157">
        <v>-0.01444233</v>
      </c>
      <c s="75" r="AI157">
        <v>-0.01360738</v>
      </c>
      <c s="75" r="AJ157">
        <v>-0.01130018</v>
      </c>
      <c s="75" r="AK157">
        <v>0.0001037295</v>
      </c>
      <c s="74" r="AL157">
        <v>0.004633695</v>
      </c>
      <c s="74" r="AM157">
        <v>0.003551788</v>
      </c>
      <c s="74" r="AN157">
        <v>-0.008861458</v>
      </c>
      <c s="74" r="AO157">
        <v>-0.008861458</v>
      </c>
      <c s="74" r="AP157">
        <v>0.004356148</v>
      </c>
      <c s="74" r="AQ157">
        <v>0.003551788</v>
      </c>
      <c s="75" r="AR157">
        <v>-0.04196679</v>
      </c>
      <c s="75" r="AS157">
        <v>-0.004685372</v>
      </c>
      <c s="75" r="AT157">
        <v>0.0674127</v>
      </c>
      <c s="75" r="AU157">
        <v>-0.05236638</v>
      </c>
      <c s="75" r="AV157">
        <v>0.05069893</v>
      </c>
      <c s="75" r="AW157">
        <v>0.04399384</v>
      </c>
    </row>
    <row s="0" customFormat="1" r="158">
      <c s="41" r="A158">
        <v>30712</v>
      </c>
      <c s="71" r="B158">
        <v>-0.06697289</v>
      </c>
      <c s="71" r="C158">
        <v>-0.015251</v>
      </c>
      <c s="71" r="D158">
        <v>0.03035365</v>
      </c>
      <c s="71" r="E158">
        <v>-0.001119378</v>
      </c>
      <c s="71" r="F158">
        <v>-0.0115375</v>
      </c>
      <c s="71" r="G158">
        <v>-0.0263321</v>
      </c>
      <c s="72" r="H158">
        <v>-0.00739962</v>
      </c>
      <c s="72" r="I158">
        <v>0.05038644</v>
      </c>
      <c s="72" r="J158">
        <v>0.07869018</v>
      </c>
      <c s="72" r="K158">
        <v>0.01627063</v>
      </c>
      <c s="72" r="L158">
        <v>0.04358911</v>
      </c>
      <c s="72" r="M158">
        <v>0.05429427</v>
      </c>
      <c s="71" r="N158">
        <v>-0.005957645</v>
      </c>
      <c s="71" r="O158">
        <v>0.03784193</v>
      </c>
      <c s="71" r="P158">
        <v>0.03392303</v>
      </c>
      <c s="71" r="Q158">
        <v>0.03109897</v>
      </c>
      <c s="71" r="R158">
        <v>0.002528348</v>
      </c>
      <c s="71" r="S158">
        <v>0.05126984</v>
      </c>
      <c s="73" r="T158">
        <v>0.03707669</v>
      </c>
      <c s="73" r="U158">
        <v>-0.01482177</v>
      </c>
      <c s="73" r="V158">
        <v>0.03071461</v>
      </c>
      <c s="73" r="W158">
        <v>0.02718664</v>
      </c>
      <c s="73" r="X158">
        <v>-0.0051921</v>
      </c>
      <c s="73" r="Y158">
        <v>0.03285609</v>
      </c>
      <c s="74" r="Z158">
        <v>0.006938458</v>
      </c>
      <c s="74" r="AA158">
        <v>0.02591108</v>
      </c>
      <c s="74" r="AB158">
        <v>0.1036471</v>
      </c>
      <c s="74" r="AC158">
        <v>0.0535488</v>
      </c>
      <c s="74" r="AD158">
        <v>0.02496869</v>
      </c>
      <c s="74" r="AE158">
        <v>0.05797919</v>
      </c>
      <c s="75" r="AF158">
        <v>-0.005159253</v>
      </c>
      <c s="75" r="AG158">
        <v>-0.00887982</v>
      </c>
      <c s="75" r="AH158">
        <v>-0.0344018</v>
      </c>
      <c s="75" r="AI158">
        <v>-0.0344018</v>
      </c>
      <c s="75" r="AJ158">
        <v>-0.00887982</v>
      </c>
      <c s="75" r="AK158">
        <v>-0.005159253</v>
      </c>
      <c s="74" r="AL158">
        <v>0.001819144</v>
      </c>
      <c s="74" r="AM158">
        <v>0.0002797332</v>
      </c>
      <c s="74" r="AN158">
        <v>0.007176218</v>
      </c>
      <c s="74" r="AO158">
        <v>0.008760566</v>
      </c>
      <c s="74" r="AP158">
        <v>0.003603469</v>
      </c>
      <c s="74" r="AQ158">
        <v>-0.001427071</v>
      </c>
      <c s="75" r="AR158">
        <v>-0.02849271</v>
      </c>
      <c s="75" r="AS158">
        <v>-0.06560379</v>
      </c>
      <c s="75" r="AT158">
        <v>-0.04584676</v>
      </c>
      <c s="75" r="AU158">
        <v>-0.05000531</v>
      </c>
      <c s="75" r="AV158">
        <v>-0.0006566469</v>
      </c>
      <c s="75" r="AW158">
        <v>-0.04960117</v>
      </c>
    </row>
    <row s="0" customFormat="1" r="159">
      <c s="41" r="A159">
        <v>30741</v>
      </c>
      <c s="71" r="B159">
        <v>-0.04584092</v>
      </c>
      <c s="71" r="C159">
        <v>-0.04354722</v>
      </c>
      <c s="71" r="D159">
        <v>-0.02955226</v>
      </c>
      <c s="71" r="E159">
        <v>-0.03530478</v>
      </c>
      <c s="71" r="F159">
        <v>-0.03727872</v>
      </c>
      <c s="71" r="G159">
        <v>-0.04487254</v>
      </c>
      <c s="72" r="H159">
        <v>0.06478991</v>
      </c>
      <c s="72" r="I159">
        <v>0.04986665</v>
      </c>
      <c s="72" r="J159">
        <v>0.0458887</v>
      </c>
      <c s="72" r="K159">
        <v>0.0658186</v>
      </c>
      <c s="72" r="L159">
        <v>0.04819644</v>
      </c>
      <c s="72" r="M159">
        <v>0.0474419</v>
      </c>
      <c s="71" r="N159">
        <v>0.02095097</v>
      </c>
      <c s="71" r="O159">
        <v>0.03275072</v>
      </c>
      <c s="71" r="P159">
        <v>0.0346141</v>
      </c>
      <c s="71" r="Q159">
        <v>0.01949448</v>
      </c>
      <c s="71" r="R159">
        <v>0.02648661</v>
      </c>
      <c s="71" r="S159">
        <v>0.04051007</v>
      </c>
      <c s="73" r="T159">
        <v>-0.01224808</v>
      </c>
      <c s="73" r="U159">
        <v>-0.03593446</v>
      </c>
      <c s="73" r="V159">
        <v>-0.02367648</v>
      </c>
      <c s="73" r="W159">
        <v>-0.02204107</v>
      </c>
      <c s="73" r="X159">
        <v>-0.028385</v>
      </c>
      <c s="73" r="Y159">
        <v>-0.02016744</v>
      </c>
      <c s="74" r="Z159">
        <v>-0.0322137</v>
      </c>
      <c s="74" r="AA159">
        <v>-0.05034741</v>
      </c>
      <c s="74" r="AB159">
        <v>-0.03926474</v>
      </c>
      <c s="74" r="AC159">
        <v>-0.03505335</v>
      </c>
      <c s="74" r="AD159">
        <v>-0.02661298</v>
      </c>
      <c s="74" r="AE159">
        <v>-0.06015952</v>
      </c>
      <c s="75" r="AF159">
        <v>-0.001169661</v>
      </c>
      <c s="75" r="AG159">
        <v>0.02786897</v>
      </c>
      <c s="75" r="AH159">
        <v>0.05687508</v>
      </c>
      <c s="75" r="AI159">
        <v>0.05687508</v>
      </c>
      <c s="75" r="AJ159">
        <v>0.02786897</v>
      </c>
      <c s="75" r="AK159">
        <v>-0.001169661</v>
      </c>
      <c s="74" r="AL159">
        <v>0.02026171</v>
      </c>
      <c s="74" r="AM159">
        <v>0.01489593</v>
      </c>
      <c s="74" r="AN159">
        <v>-0.02259617</v>
      </c>
      <c s="74" r="AO159">
        <v>-0.003850121</v>
      </c>
      <c s="74" r="AP159">
        <v>-0.005082237</v>
      </c>
      <c s="74" r="AQ159">
        <v>0.01079938</v>
      </c>
      <c s="75" r="AR159">
        <v>0.0429494</v>
      </c>
      <c s="75" r="AS159">
        <v>0.01578734</v>
      </c>
      <c s="75" r="AT159">
        <v>-0.0283739</v>
      </c>
      <c s="75" r="AU159">
        <v>0.02976189</v>
      </c>
      <c s="75" r="AV159">
        <v>-0.02727129</v>
      </c>
      <c s="75" r="AW159">
        <v>0.000374637</v>
      </c>
    </row>
    <row s="0" customFormat="1" r="160">
      <c s="41" r="A160">
        <v>30772</v>
      </c>
      <c s="71" r="B160">
        <v>0.01627673</v>
      </c>
      <c s="71" r="C160">
        <v>0.01735934</v>
      </c>
      <c s="71" r="D160">
        <v>0.009633066</v>
      </c>
      <c s="71" r="E160">
        <v>0.009714467</v>
      </c>
      <c s="71" r="F160">
        <v>0.01947714</v>
      </c>
      <c s="71" r="G160">
        <v>0.01169465</v>
      </c>
      <c s="72" r="H160">
        <v>0.04555391</v>
      </c>
      <c s="72" r="I160">
        <v>0.03563412</v>
      </c>
      <c s="72" r="J160">
        <v>0.05350513</v>
      </c>
      <c s="72" r="K160">
        <v>0.04761599</v>
      </c>
      <c s="72" r="L160">
        <v>0.05956622</v>
      </c>
      <c s="72" r="M160">
        <v>0.03123476</v>
      </c>
      <c s="71" r="N160">
        <v>0.0003999494</v>
      </c>
      <c s="71" r="O160">
        <v>0.007342379</v>
      </c>
      <c s="71" r="P160">
        <v>0.02257717</v>
      </c>
      <c s="71" r="Q160">
        <v>0.009630631</v>
      </c>
      <c s="71" r="R160">
        <v>0.01503176</v>
      </c>
      <c s="71" r="S160">
        <v>0.009350056</v>
      </c>
      <c s="73" r="T160">
        <v>0.1473504</v>
      </c>
      <c s="73" r="U160">
        <v>0.1160828</v>
      </c>
      <c s="73" r="V160">
        <v>0.112193</v>
      </c>
      <c s="73" r="W160">
        <v>0.1071004</v>
      </c>
      <c s="73" r="X160">
        <v>0.1287818</v>
      </c>
      <c s="73" r="Y160">
        <v>0.1370022</v>
      </c>
      <c s="74" r="Z160">
        <v>0.0294648</v>
      </c>
      <c s="74" r="AA160">
        <v>0.01918316</v>
      </c>
      <c s="74" r="AB160">
        <v>0.01636773</v>
      </c>
      <c s="74" r="AC160">
        <v>-0.002234049</v>
      </c>
      <c s="74" r="AD160">
        <v>0.04858765</v>
      </c>
      <c s="74" r="AE160">
        <v>0.01866209</v>
      </c>
      <c s="75" r="AF160">
        <v>-0.0103857</v>
      </c>
      <c s="75" r="AG160">
        <v>0.003286032</v>
      </c>
      <c s="75" r="AH160">
        <v>0.0001109688</v>
      </c>
      <c s="75" r="AI160">
        <v>0.0001109688</v>
      </c>
      <c s="75" r="AJ160">
        <v>-0.01657649</v>
      </c>
      <c s="75" r="AK160">
        <v>0.01940807</v>
      </c>
      <c s="74" r="AL160">
        <v>-0.008996965</v>
      </c>
      <c s="74" r="AM160">
        <v>-0.00137392</v>
      </c>
      <c s="74" r="AN160">
        <v>-0.01574568</v>
      </c>
      <c s="74" r="AO160">
        <v>-0.01567731</v>
      </c>
      <c s="74" r="AP160">
        <v>-0.001510662</v>
      </c>
      <c s="74" r="AQ160">
        <v>-0.008996965</v>
      </c>
      <c s="75" r="AR160">
        <v>0.02253675</v>
      </c>
      <c s="75" r="AS160">
        <v>0.06329346</v>
      </c>
      <c s="75" r="AT160">
        <v>0.05771441</v>
      </c>
      <c s="75" r="AU160">
        <v>0.04354056</v>
      </c>
      <c s="75" r="AV160">
        <v>0.02849716</v>
      </c>
      <c s="75" r="AW160">
        <v>0.04623395</v>
      </c>
    </row>
    <row s="0" customFormat="1" r="161">
      <c s="41" r="A161">
        <v>30802</v>
      </c>
      <c s="71" r="B161">
        <v>0.004557965</v>
      </c>
      <c s="71" r="C161">
        <v>0.006777287</v>
      </c>
      <c s="71" r="D161">
        <v>0.01038041</v>
      </c>
      <c s="71" r="E161">
        <v>0.0005211</v>
      </c>
      <c s="71" r="F161">
        <v>0.004847584</v>
      </c>
      <c s="71" r="G161">
        <v>0.01487956</v>
      </c>
      <c s="72" r="H161">
        <v>0.01565961</v>
      </c>
      <c s="72" r="I161">
        <v>0.00568093</v>
      </c>
      <c s="72" r="J161">
        <v>0.009891742</v>
      </c>
      <c s="72" r="K161">
        <v>-0.004664604</v>
      </c>
      <c s="72" r="L161">
        <v>0.01642508</v>
      </c>
      <c s="72" r="M161">
        <v>0.02073995</v>
      </c>
      <c s="71" r="N161">
        <v>-0.005173275</v>
      </c>
      <c s="71" r="O161">
        <v>-0.02593465</v>
      </c>
      <c s="71" r="P161">
        <v>-0.01933022</v>
      </c>
      <c s="71" r="Q161">
        <v>-0.04657435</v>
      </c>
      <c s="71" r="R161">
        <v>-0.01976784</v>
      </c>
      <c s="71" r="S161">
        <v>0.01117332</v>
      </c>
      <c s="73" r="T161">
        <v>-0.03587766</v>
      </c>
      <c s="73" r="U161">
        <v>-0.008691904</v>
      </c>
      <c s="73" r="V161">
        <v>-0.02598326</v>
      </c>
      <c s="73" r="W161">
        <v>-0.02044442</v>
      </c>
      <c s="73" r="X161">
        <v>-0.01878643</v>
      </c>
      <c s="73" r="Y161">
        <v>-0.03095343</v>
      </c>
      <c s="74" r="Z161">
        <v>-0.008614337</v>
      </c>
      <c s="74" r="AA161">
        <v>0.003495191</v>
      </c>
      <c s="74" r="AB161">
        <v>0.03459975</v>
      </c>
      <c s="74" r="AC161">
        <v>-0.01824125</v>
      </c>
      <c s="74" r="AD161">
        <v>0.0119068</v>
      </c>
      <c s="74" r="AE161">
        <v>0.03581505</v>
      </c>
      <c s="75" r="AF161">
        <v>-0.002028716</v>
      </c>
      <c s="75" r="AG161">
        <v>-0.02223896</v>
      </c>
      <c s="75" r="AH161">
        <v>-0.04998362</v>
      </c>
      <c s="75" r="AI161">
        <v>-0.04998362</v>
      </c>
      <c s="75" r="AJ161">
        <v>-0.007012218</v>
      </c>
      <c s="75" r="AK161">
        <v>-0.02486883</v>
      </c>
      <c s="74" r="AL161">
        <v>-0.003325381</v>
      </c>
      <c s="74" r="AM161">
        <v>-0.0008046782</v>
      </c>
      <c s="74" r="AN161">
        <v>-0.01320505</v>
      </c>
      <c s="74" r="AO161">
        <v>-0.009659679</v>
      </c>
      <c s="74" r="AP161">
        <v>-0.007895427</v>
      </c>
      <c s="74" r="AQ161">
        <v>-0.003325381</v>
      </c>
      <c s="75" r="AR161">
        <v>-0.01969497</v>
      </c>
      <c s="75" r="AS161">
        <v>-0.04989901</v>
      </c>
      <c s="75" r="AT161">
        <v>-0.0633347</v>
      </c>
      <c s="75" r="AU161">
        <v>-0.08316097</v>
      </c>
      <c s="75" r="AV161">
        <v>-0.02948483</v>
      </c>
      <c s="75" r="AW161">
        <v>-0.01163714</v>
      </c>
    </row>
    <row s="0" customFormat="1" r="162">
      <c s="41" r="A162">
        <v>30833</v>
      </c>
      <c s="71" r="B162">
        <v>-0.05559</v>
      </c>
      <c s="71" r="C162">
        <v>-0.04076129</v>
      </c>
      <c s="71" r="D162">
        <v>-0.04817898</v>
      </c>
      <c s="71" r="E162">
        <v>-0.05002184</v>
      </c>
      <c s="71" r="F162">
        <v>-0.04654411</v>
      </c>
      <c s="71" r="G162">
        <v>-0.04847596</v>
      </c>
      <c s="72" r="H162">
        <v>-0.1296308</v>
      </c>
      <c s="72" r="I162">
        <v>-0.1298629</v>
      </c>
      <c s="72" r="J162">
        <v>-0.08143266</v>
      </c>
      <c s="72" r="K162">
        <v>-0.0985969</v>
      </c>
      <c s="72" r="L162">
        <v>-0.09835898</v>
      </c>
      <c s="72" r="M162">
        <v>-0.1432546</v>
      </c>
      <c s="71" r="N162">
        <v>-0.04464373</v>
      </c>
      <c s="71" r="O162">
        <v>-0.05592744</v>
      </c>
      <c s="71" r="P162">
        <v>-0.02978902</v>
      </c>
      <c s="71" r="Q162">
        <v>-0.03824719</v>
      </c>
      <c s="71" r="R162">
        <v>-0.04744474</v>
      </c>
      <c s="71" r="S162">
        <v>-0.03573009</v>
      </c>
      <c s="73" r="T162">
        <v>-0.1372413</v>
      </c>
      <c s="73" r="U162">
        <v>-0.1233948</v>
      </c>
      <c s="73" r="V162">
        <v>-0.08852413</v>
      </c>
      <c s="73" r="W162">
        <v>-0.07604498</v>
      </c>
      <c s="73" r="X162">
        <v>-0.1091558</v>
      </c>
      <c s="73" r="Y162">
        <v>-0.1489159</v>
      </c>
      <c s="74" r="Z162">
        <v>-0.06632635</v>
      </c>
      <c s="74" r="AA162">
        <v>-0.07758875</v>
      </c>
      <c s="74" r="AB162">
        <v>-0.03893245</v>
      </c>
      <c s="74" r="AC162">
        <v>-0.04311327</v>
      </c>
      <c s="74" r="AD162">
        <v>-0.07902738</v>
      </c>
      <c s="74" r="AE162">
        <v>-0.0607069</v>
      </c>
      <c s="75" r="AF162">
        <v>-0.004711459</v>
      </c>
      <c s="75" r="AG162">
        <v>-0.01820382</v>
      </c>
      <c s="75" r="AH162">
        <v>-0.01154123</v>
      </c>
      <c s="75" r="AI162">
        <v>-0.01154123</v>
      </c>
      <c s="75" r="AJ162">
        <v>-0.005992951</v>
      </c>
      <c s="75" r="AK162">
        <v>-0.02302777</v>
      </c>
      <c s="74" r="AL162">
        <v>-0.03644829</v>
      </c>
      <c s="74" r="AM162">
        <v>-0.01082694</v>
      </c>
      <c s="74" r="AN162">
        <v>-0.038851</v>
      </c>
      <c s="74" r="AO162">
        <v>-0.05559863</v>
      </c>
      <c s="74" r="AP162">
        <v>-0.01082694</v>
      </c>
      <c s="74" r="AQ162">
        <v>-0.01970067</v>
      </c>
      <c s="75" r="AR162">
        <v>0.008703147</v>
      </c>
      <c s="75" r="AS162">
        <v>0.03291107</v>
      </c>
      <c s="75" r="AT162">
        <v>-0.02873326</v>
      </c>
      <c s="75" r="AU162">
        <v>-0.007792109</v>
      </c>
      <c s="75" r="AV162">
        <v>0.04518636</v>
      </c>
      <c s="75" r="AW162">
        <v>-0.004084981</v>
      </c>
    </row>
    <row s="0" customFormat="1" r="163">
      <c s="41" r="A163">
        <v>30863</v>
      </c>
      <c s="71" r="B163">
        <v>0.03875176</v>
      </c>
      <c s="71" r="C163">
        <v>0.02401556</v>
      </c>
      <c s="71" r="D163">
        <v>0.01578757</v>
      </c>
      <c s="71" r="E163">
        <v>0.02640713</v>
      </c>
      <c s="71" r="F163">
        <v>0.0361394</v>
      </c>
      <c s="71" r="G163">
        <v>0.0171203</v>
      </c>
      <c s="72" r="H163">
        <v>-0.01025973</v>
      </c>
      <c s="72" r="I163">
        <v>-0.002213144</v>
      </c>
      <c s="72" r="J163">
        <v>-0.02153978</v>
      </c>
      <c s="72" r="K163">
        <v>-0.02092097</v>
      </c>
      <c s="72" r="L163">
        <v>-0.02286913</v>
      </c>
      <c s="72" r="M163">
        <v>0.01221759</v>
      </c>
      <c s="71" r="N163">
        <v>-0.01206769</v>
      </c>
      <c s="71" r="O163">
        <v>0.005218193</v>
      </c>
      <c s="71" r="P163">
        <v>-0.01592913</v>
      </c>
      <c s="71" r="Q163">
        <v>-0.00606772</v>
      </c>
      <c s="71" r="R163">
        <v>0.001211379</v>
      </c>
      <c s="71" r="S163">
        <v>-0.02714344</v>
      </c>
      <c s="73" r="T163">
        <v>0.02021382</v>
      </c>
      <c s="73" r="U163">
        <v>0.007626208</v>
      </c>
      <c s="73" r="V163">
        <v>-0.007919564</v>
      </c>
      <c s="73" r="W163">
        <v>-0.002680377</v>
      </c>
      <c s="73" r="X163">
        <v>-0.00176936</v>
      </c>
      <c s="73" r="Y163">
        <v>0.02404519</v>
      </c>
      <c s="74" r="Z163">
        <v>0.01162305</v>
      </c>
      <c s="74" r="AA163">
        <v>0.002166376</v>
      </c>
      <c s="74" r="AB163">
        <v>-0.007922274</v>
      </c>
      <c s="74" r="AC163">
        <v>0.0002653647</v>
      </c>
      <c s="74" r="AD163">
        <v>0.01039589</v>
      </c>
      <c s="74" r="AE163">
        <v>-0.004794104</v>
      </c>
      <c s="75" r="AF163">
        <v>-0.008968355</v>
      </c>
      <c s="75" r="AG163">
        <v>-0.02849065</v>
      </c>
      <c s="75" r="AH163">
        <v>-0.02694655</v>
      </c>
      <c s="75" r="AI163">
        <v>-0.02833181</v>
      </c>
      <c s="75" r="AJ163">
        <v>-0.01274362</v>
      </c>
      <c s="75" r="AK163">
        <v>-0.03120364</v>
      </c>
      <c s="74" r="AL163">
        <v>0.01543157</v>
      </c>
      <c s="74" r="AM163">
        <v>0.006374202</v>
      </c>
      <c s="74" r="AN163">
        <v>0.008574031</v>
      </c>
      <c s="74" r="AO163">
        <v>0.01460165</v>
      </c>
      <c s="74" r="AP163">
        <v>0.008857904</v>
      </c>
      <c s="74" r="AQ163">
        <v>0.008162103</v>
      </c>
      <c s="75" r="AR163">
        <v>-0.03692168</v>
      </c>
      <c s="75" r="AS163">
        <v>-0.03282396</v>
      </c>
      <c s="75" r="AT163">
        <v>-0.07767768</v>
      </c>
      <c s="75" r="AU163">
        <v>-0.07517739</v>
      </c>
      <c s="75" r="AV163">
        <v>-0.02891558</v>
      </c>
      <c s="75" r="AW163">
        <v>-0.04015087</v>
      </c>
    </row>
    <row s="0" customFormat="1" r="164">
      <c s="41" r="A164">
        <v>30894</v>
      </c>
      <c s="71" r="B164">
        <v>-0.009673754</v>
      </c>
      <c s="71" r="C164">
        <v>-0.02514996</v>
      </c>
      <c s="71" r="D164">
        <v>-0.02088437</v>
      </c>
      <c s="71" r="E164">
        <v>-0.02953386</v>
      </c>
      <c s="71" r="F164">
        <v>-0.01086518</v>
      </c>
      <c s="71" r="G164">
        <v>-0.02024531</v>
      </c>
      <c s="72" r="H164">
        <v>-0.07316636</v>
      </c>
      <c s="72" r="I164">
        <v>-0.06296057</v>
      </c>
      <c s="72" r="J164">
        <v>-0.06344847</v>
      </c>
      <c s="72" r="K164">
        <v>-0.07312539</v>
      </c>
      <c s="72" r="L164">
        <v>-0.05757834</v>
      </c>
      <c s="72" r="M164">
        <v>-0.07476877</v>
      </c>
      <c s="71" r="N164">
        <v>-0.08220518</v>
      </c>
      <c s="71" r="O164">
        <v>-0.07738107</v>
      </c>
      <c s="71" r="P164">
        <v>-0.08772241</v>
      </c>
      <c s="71" r="Q164">
        <v>-0.08564114</v>
      </c>
      <c s="71" r="R164">
        <v>-0.0684303</v>
      </c>
      <c s="71" r="S164">
        <v>-0.1064476</v>
      </c>
      <c s="73" r="T164">
        <v>-0.07676821</v>
      </c>
      <c s="73" r="U164">
        <v>-0.05794947</v>
      </c>
      <c s="73" r="V164">
        <v>-0.05623294</v>
      </c>
      <c s="73" r="W164">
        <v>-0.06775717</v>
      </c>
      <c s="73" r="X164">
        <v>-0.06455486</v>
      </c>
      <c s="73" r="Y164">
        <v>-0.0588606</v>
      </c>
      <c s="74" r="Z164">
        <v>-0.04487097</v>
      </c>
      <c s="74" r="AA164">
        <v>-0.02291949</v>
      </c>
      <c s="74" r="AB164">
        <v>-0.01936566</v>
      </c>
      <c s="74" r="AC164">
        <v>-0.02291935</v>
      </c>
      <c s="74" r="AD164">
        <v>-0.01858399</v>
      </c>
      <c s="74" r="AE164">
        <v>-0.04565278</v>
      </c>
      <c s="75" r="AF164">
        <v>0.002635529</v>
      </c>
      <c s="75" r="AG164">
        <v>-0.03583932</v>
      </c>
      <c s="75" r="AH164">
        <v>-0.05255586</v>
      </c>
      <c s="75" r="AI164">
        <v>-0.05255586</v>
      </c>
      <c s="75" r="AJ164">
        <v>-0.02208278</v>
      </c>
      <c s="75" r="AK164">
        <v>-0.01799927</v>
      </c>
      <c s="74" r="AL164">
        <v>-0.05402267</v>
      </c>
      <c s="74" r="AM164">
        <v>-0.002458847</v>
      </c>
      <c s="74" r="AN164">
        <v>0.03047488</v>
      </c>
      <c s="74" r="AO164">
        <v>-0.02075458</v>
      </c>
      <c s="74" r="AP164">
        <v>-0.002696746</v>
      </c>
      <c s="74" r="AQ164">
        <v>-0.002674256</v>
      </c>
      <c s="75" r="AR164">
        <v>-0.1101714</v>
      </c>
      <c s="75" r="AS164">
        <v>-0.04439308</v>
      </c>
      <c s="75" r="AT164">
        <v>-0.137308</v>
      </c>
      <c s="75" r="AU164">
        <v>-0.128223</v>
      </c>
      <c s="75" r="AV164">
        <v>-0.07151038</v>
      </c>
      <c s="75" r="AW164">
        <v>-0.09756252</v>
      </c>
    </row>
    <row s="0" customFormat="1" r="165">
      <c s="41" r="A165">
        <v>30925</v>
      </c>
      <c s="71" r="B165">
        <v>0.1093897</v>
      </c>
      <c s="71" r="C165">
        <v>0.1023754</v>
      </c>
      <c s="71" r="D165">
        <v>0.1227215</v>
      </c>
      <c s="71" r="E165">
        <v>0.1383896</v>
      </c>
      <c s="71" r="F165">
        <v>0.1227578</v>
      </c>
      <c s="71" r="G165">
        <v>0.08778051</v>
      </c>
      <c s="72" r="H165">
        <v>0.08460426</v>
      </c>
      <c s="72" r="I165">
        <v>0.08425245</v>
      </c>
      <c s="72" r="J165">
        <v>0.1037632</v>
      </c>
      <c s="72" r="K165">
        <v>0.09988169</v>
      </c>
      <c s="72" r="L165">
        <v>0.08572677</v>
      </c>
      <c s="72" r="M165">
        <v>0.08945335</v>
      </c>
      <c s="71" r="N165">
        <v>0.08178969</v>
      </c>
      <c s="71" r="O165">
        <v>0.07811095</v>
      </c>
      <c s="71" r="P165">
        <v>0.07091864</v>
      </c>
      <c s="71" r="Q165">
        <v>0.03361364</v>
      </c>
      <c s="71" r="R165">
        <v>0.07842094</v>
      </c>
      <c s="71" r="S165">
        <v>0.1122731</v>
      </c>
      <c s="73" r="T165">
        <v>0.1023816</v>
      </c>
      <c s="73" r="U165">
        <v>0.1146978</v>
      </c>
      <c s="73" r="V165">
        <v>0.06623811</v>
      </c>
      <c s="73" r="W165">
        <v>0.09744643</v>
      </c>
      <c s="73" r="X165">
        <v>0.09833464</v>
      </c>
      <c s="73" r="Y165">
        <v>0.08160079</v>
      </c>
      <c s="74" r="Z165">
        <v>0.08808693</v>
      </c>
      <c s="74" r="AA165">
        <v>0.07604496</v>
      </c>
      <c s="74" r="AB165">
        <v>0.07776433</v>
      </c>
      <c s="74" r="AC165">
        <v>0.0866014</v>
      </c>
      <c s="74" r="AD165">
        <v>0.04796398</v>
      </c>
      <c s="74" r="AE165">
        <v>0.1073308</v>
      </c>
      <c s="75" r="AF165">
        <v>0.005977358</v>
      </c>
      <c s="75" r="AG165">
        <v>0.007475168</v>
      </c>
      <c s="75" r="AH165">
        <v>0.005359916</v>
      </c>
      <c s="75" r="AI165">
        <v>0.007576792</v>
      </c>
      <c s="75" r="AJ165">
        <v>0.004413329</v>
      </c>
      <c s="75" r="AK165">
        <v>0.008353241</v>
      </c>
      <c s="74" r="AL165">
        <v>0.01901433</v>
      </c>
      <c s="74" r="AM165">
        <v>0.08555911</v>
      </c>
      <c s="74" r="AN165">
        <v>0.00224314</v>
      </c>
      <c s="74" r="AO165">
        <v>0.00224314</v>
      </c>
      <c s="74" r="AP165">
        <v>0.08555911</v>
      </c>
      <c s="74" r="AQ165">
        <v>0.01901433</v>
      </c>
      <c s="75" r="AR165">
        <v>0.007835898</v>
      </c>
      <c s="75" r="AS165">
        <v>0.004920025</v>
      </c>
      <c s="75" r="AT165">
        <v>0.09565283</v>
      </c>
      <c s="75" r="AU165">
        <v>0.02006139</v>
      </c>
      <c s="75" r="AV165">
        <v>0.05999564</v>
      </c>
      <c s="75" r="AW165">
        <v>0.03936685</v>
      </c>
    </row>
    <row s="0" customFormat="1" r="166">
      <c s="41" r="A166">
        <v>30955</v>
      </c>
      <c s="71" r="B166">
        <v>-0.0251106</v>
      </c>
      <c s="71" r="C166">
        <v>-0.007486403</v>
      </c>
      <c s="71" r="D166">
        <v>0.01824434</v>
      </c>
      <c s="71" r="E166">
        <v>-0.02827608</v>
      </c>
      <c s="71" r="F166">
        <v>-0.006681015</v>
      </c>
      <c s="71" r="G166">
        <v>0.01351701</v>
      </c>
      <c s="72" r="H166">
        <v>-0.01583003</v>
      </c>
      <c s="72" r="I166">
        <v>-0.02284756</v>
      </c>
      <c s="72" r="J166">
        <v>-0.02356576</v>
      </c>
      <c s="72" r="K166">
        <v>-0.01335765</v>
      </c>
      <c s="72" r="L166">
        <v>-0.02467304</v>
      </c>
      <c s="72" r="M166">
        <v>-0.02038362</v>
      </c>
      <c s="71" r="N166">
        <v>-0.04384524</v>
      </c>
      <c s="71" r="O166">
        <v>-0.007311343</v>
      </c>
      <c s="71" r="P166">
        <v>-0.02357767</v>
      </c>
      <c s="71" r="Q166">
        <v>-0.01156424</v>
      </c>
      <c s="71" r="R166">
        <v>-0.01268785</v>
      </c>
      <c s="71" r="S166">
        <v>-0.05028178</v>
      </c>
      <c s="73" r="T166">
        <v>0.03313137</v>
      </c>
      <c s="73" r="U166">
        <v>-0.02362224</v>
      </c>
      <c s="73" r="V166">
        <v>-0.01591248</v>
      </c>
      <c s="73" r="W166">
        <v>0.01293755</v>
      </c>
      <c s="73" r="X166">
        <v>0.006613634</v>
      </c>
      <c s="73" r="Y166">
        <v>-0.01928167</v>
      </c>
      <c s="74" r="Z166">
        <v>0.01699002</v>
      </c>
      <c s="74" r="AA166">
        <v>0.02246174</v>
      </c>
      <c s="74" r="AB166">
        <v>0.02428518</v>
      </c>
      <c s="74" r="AC166">
        <v>-0.009963011</v>
      </c>
      <c s="74" r="AD166">
        <v>0.05589454</v>
      </c>
      <c s="74" r="AE166">
        <v>0.01780541</v>
      </c>
      <c s="75" r="AF166">
        <v>-0.007568542</v>
      </c>
      <c s="75" r="AG166">
        <v>-0.0300611</v>
      </c>
      <c s="75" r="AH166">
        <v>-0.05184971</v>
      </c>
      <c s="75" r="AI166">
        <v>-0.04887156</v>
      </c>
      <c s="75" r="AJ166">
        <v>-0.03022399</v>
      </c>
      <c s="75" r="AK166">
        <v>-0.01030235</v>
      </c>
      <c s="74" r="AL166">
        <v>0.01911043</v>
      </c>
      <c s="74" r="AM166">
        <v>0.01214166</v>
      </c>
      <c s="74" r="AN166">
        <v>0.00666933</v>
      </c>
      <c s="74" r="AO166">
        <v>0.02727542</v>
      </c>
      <c s="74" r="AP166">
        <v>-0.008914584</v>
      </c>
      <c s="74" r="AQ166">
        <v>0.009032471</v>
      </c>
      <c s="75" r="AR166">
        <v>-0.04140838</v>
      </c>
      <c s="75" r="AS166">
        <v>-0.01825059</v>
      </c>
      <c s="75" r="AT166">
        <v>-0.06307333</v>
      </c>
      <c s="75" r="AU166">
        <v>-0.064073</v>
      </c>
      <c s="75" r="AV166">
        <v>-0.01781849</v>
      </c>
      <c s="75" r="AW166">
        <v>-0.04075439</v>
      </c>
    </row>
    <row s="0" customFormat="1" r="167">
      <c s="41" r="A167">
        <v>30986</v>
      </c>
      <c s="71" r="B167">
        <v>0.005405108</v>
      </c>
      <c s="71" r="C167">
        <v>0.005148822</v>
      </c>
      <c s="71" r="D167">
        <v>-0.005928529</v>
      </c>
      <c s="71" r="E167">
        <v>-0.00943005</v>
      </c>
      <c s="71" r="F167">
        <v>0.002734986</v>
      </c>
      <c s="71" r="G167">
        <v>0.005366639</v>
      </c>
      <c s="72" r="H167">
        <v>-0.002234363</v>
      </c>
      <c s="72" r="I167">
        <v>0.001778333</v>
      </c>
      <c s="72" r="J167">
        <v>-0.01844821</v>
      </c>
      <c s="72" r="K167">
        <v>-0.01260593</v>
      </c>
      <c s="72" r="L167">
        <v>-0.02077903</v>
      </c>
      <c s="72" r="M167">
        <v>0.01960892</v>
      </c>
      <c s="71" r="N167">
        <v>-0.0008515486</v>
      </c>
      <c s="71" r="O167">
        <v>0.005875322</v>
      </c>
      <c s="71" r="P167">
        <v>0.0253924</v>
      </c>
      <c s="71" r="Q167">
        <v>-0.009654218</v>
      </c>
      <c s="71" r="R167">
        <v>0.03078762</v>
      </c>
      <c s="71" r="S167">
        <v>0.00331441</v>
      </c>
      <c s="73" r="T167">
        <v>0.04282179</v>
      </c>
      <c s="73" r="U167">
        <v>0.0114392</v>
      </c>
      <c s="73" r="V167">
        <v>0.02388361</v>
      </c>
      <c s="73" r="W167">
        <v>0.006660769</v>
      </c>
      <c s="73" r="X167">
        <v>0.007375233</v>
      </c>
      <c s="73" r="Y167">
        <v>0.06285439</v>
      </c>
      <c s="74" r="Z167">
        <v>0.006889191</v>
      </c>
      <c s="74" r="AA167">
        <v>0.009993577</v>
      </c>
      <c s="74" r="AB167">
        <v>-0.001059208</v>
      </c>
      <c s="74" r="AC167">
        <v>-0.001723601</v>
      </c>
      <c s="74" r="AD167">
        <v>0.01334707</v>
      </c>
      <c s="74" r="AE167">
        <v>0.004200091</v>
      </c>
      <c s="75" r="AF167">
        <v>7.732977E-06</v>
      </c>
      <c s="75" r="AG167">
        <v>-0.002733339</v>
      </c>
      <c s="75" r="AH167">
        <v>0.0003679266</v>
      </c>
      <c s="75" r="AI167">
        <v>-0.0106614</v>
      </c>
      <c s="75" r="AJ167">
        <v>-0.001904051</v>
      </c>
      <c s="75" r="AK167">
        <v>0.009793131</v>
      </c>
      <c s="74" r="AL167">
        <v>0.01533076</v>
      </c>
      <c s="74" r="AM167">
        <v>0.02326487</v>
      </c>
      <c s="74" r="AN167">
        <v>0.02544159</v>
      </c>
      <c s="74" r="AO167">
        <v>0.03204319</v>
      </c>
      <c s="74" r="AP167">
        <v>0.003974276</v>
      </c>
      <c s="74" r="AQ167">
        <v>0.01837446</v>
      </c>
      <c s="75" r="AR167">
        <v>0.02616147</v>
      </c>
      <c s="75" r="AS167">
        <v>-0.01100905</v>
      </c>
      <c s="75" r="AT167">
        <v>0.04331379</v>
      </c>
      <c s="75" r="AU167">
        <v>0.02615201</v>
      </c>
      <c s="75" r="AV167">
        <v>0.0316982</v>
      </c>
      <c s="75" r="AW167">
        <v>0.009157445</v>
      </c>
    </row>
    <row s="0" customFormat="1" r="168">
      <c s="41" r="A168">
        <v>31016</v>
      </c>
      <c s="71" r="B168">
        <v>-0.02691843</v>
      </c>
      <c s="71" r="C168">
        <v>-0.01003069</v>
      </c>
      <c s="71" r="D168">
        <v>0.003430592</v>
      </c>
      <c s="71" r="E168">
        <v>-0.008705304</v>
      </c>
      <c s="71" r="F168">
        <v>-0.01014505</v>
      </c>
      <c s="71" r="G168">
        <v>-0.01234622</v>
      </c>
      <c s="72" r="H168">
        <v>0.03228717</v>
      </c>
      <c s="72" r="I168">
        <v>0.03541256</v>
      </c>
      <c s="72" r="J168">
        <v>0.01223364</v>
      </c>
      <c s="72" r="K168">
        <v>-0.008237312</v>
      </c>
      <c s="72" r="L168">
        <v>0.03135961</v>
      </c>
      <c s="72" r="M168">
        <v>0.05612654</v>
      </c>
      <c s="71" r="N168">
        <v>-0.03038952</v>
      </c>
      <c s="71" r="O168">
        <v>-0.01524163</v>
      </c>
      <c s="71" r="P168">
        <v>-0.02015957</v>
      </c>
      <c s="71" r="Q168">
        <v>-0.009300282</v>
      </c>
      <c s="71" r="R168">
        <v>-0.01631304</v>
      </c>
      <c s="71" r="S168">
        <v>-0.03883726</v>
      </c>
      <c s="73" r="T168">
        <v>-0.01547821</v>
      </c>
      <c s="73" r="U168">
        <v>-0.03740499</v>
      </c>
      <c s="73" r="V168">
        <v>-0.008986112</v>
      </c>
      <c s="73" r="W168">
        <v>0.003573785</v>
      </c>
      <c s="73" r="X168">
        <v>-0.03386087</v>
      </c>
      <c s="73" r="Y168">
        <v>-0.0233794</v>
      </c>
      <c s="74" r="Z168">
        <v>-0.004140884</v>
      </c>
      <c s="74" r="AA168">
        <v>0.003077601</v>
      </c>
      <c s="74" r="AB168">
        <v>-0.001981976</v>
      </c>
      <c s="74" r="AC168">
        <v>-0.001356212</v>
      </c>
      <c s="74" r="AD168">
        <v>0.004943837</v>
      </c>
      <c s="74" r="AE168">
        <v>-0.006632884</v>
      </c>
      <c s="75" r="AF168">
        <v>-0.0008905104</v>
      </c>
      <c s="75" r="AG168">
        <v>-0.002954318</v>
      </c>
      <c s="75" r="AH168">
        <v>-0.02200194</v>
      </c>
      <c s="75" r="AI168">
        <v>-0.01731316</v>
      </c>
      <c s="75" r="AJ168">
        <v>-0.006080167</v>
      </c>
      <c s="75" r="AK168">
        <v>-0.0008905104</v>
      </c>
      <c s="74" r="AL168">
        <v>0.0259153</v>
      </c>
      <c s="74" r="AM168">
        <v>0.01788944</v>
      </c>
      <c s="74" r="AN168">
        <v>0.01082711</v>
      </c>
      <c s="74" r="AO168">
        <v>0.01082711</v>
      </c>
      <c s="74" r="AP168">
        <v>0.03463411</v>
      </c>
      <c s="74" r="AQ168">
        <v>0.01754296</v>
      </c>
      <c s="75" r="AR168">
        <v>0.007733742</v>
      </c>
      <c s="75" r="AS168">
        <v>-0.02147527</v>
      </c>
      <c s="75" r="AT168">
        <v>-0.04438233</v>
      </c>
      <c s="75" r="AU168">
        <v>-0.04134257</v>
      </c>
      <c s="75" r="AV168">
        <v>0.001512009</v>
      </c>
      <c s="75" r="AW168">
        <v>-0.01369584</v>
      </c>
    </row>
    <row s="0" customFormat="1" r="169">
      <c s="41" r="A169">
        <v>31047</v>
      </c>
      <c s="71" r="B169">
        <v>0.02542622</v>
      </c>
      <c s="71" r="C169">
        <v>0.02017059</v>
      </c>
      <c s="71" r="D169">
        <v>0.02137843</v>
      </c>
      <c s="71" r="E169">
        <v>0.02199532</v>
      </c>
      <c s="71" r="F169">
        <v>0.02013197</v>
      </c>
      <c s="71" r="G169">
        <v>0.02420569</v>
      </c>
      <c s="72" r="H169">
        <v>0.0137775</v>
      </c>
      <c s="72" r="I169">
        <v>0.01922731</v>
      </c>
      <c s="72" r="J169">
        <v>-0.01349319</v>
      </c>
      <c s="72" r="K169">
        <v>-0.01587776</v>
      </c>
      <c s="72" r="L169">
        <v>-0.01074535</v>
      </c>
      <c s="72" r="M169">
        <v>0.06135212</v>
      </c>
      <c s="71" r="N169">
        <v>0.00239181</v>
      </c>
      <c s="71" r="O169">
        <v>0.005730755</v>
      </c>
      <c s="71" r="P169">
        <v>-0.00018697</v>
      </c>
      <c s="71" r="Q169">
        <v>-0.002426996</v>
      </c>
      <c s="71" r="R169">
        <v>0.01293738</v>
      </c>
      <c s="71" r="S169">
        <v>-0.004731887</v>
      </c>
      <c s="73" r="T169">
        <v>-0.01443046</v>
      </c>
      <c s="73" r="U169">
        <v>-0.005433398</v>
      </c>
      <c s="73" r="V169">
        <v>0.05432185</v>
      </c>
      <c s="73" r="W169">
        <v>0.02042842</v>
      </c>
      <c s="73" r="X169">
        <v>0.03299814</v>
      </c>
      <c s="73" r="Y169">
        <v>-0.008317158</v>
      </c>
      <c s="74" r="Z169">
        <v>0.0199178</v>
      </c>
      <c s="74" r="AA169">
        <v>0.008235905</v>
      </c>
      <c s="74" r="AB169">
        <v>0.02842586</v>
      </c>
      <c s="74" r="AC169">
        <v>0.01739857</v>
      </c>
      <c s="74" r="AD169">
        <v>0.01076005</v>
      </c>
      <c s="74" r="AE169">
        <v>0.02842095</v>
      </c>
      <c s="75" r="AF169">
        <v>0.001758713</v>
      </c>
      <c s="75" r="AG169">
        <v>-0.02893673</v>
      </c>
      <c s="75" r="AH169">
        <v>-0.02123195</v>
      </c>
      <c s="75" r="AI169">
        <v>-0.02821392</v>
      </c>
      <c s="75" r="AJ169">
        <v>-0.02428209</v>
      </c>
      <c s="75" r="AK169">
        <v>0.001758713</v>
      </c>
      <c s="74" r="AL169">
        <v>-0.03732903</v>
      </c>
      <c s="74" r="AM169">
        <v>0.006852826</v>
      </c>
      <c s="74" r="AN169">
        <v>0.0003015978</v>
      </c>
      <c s="74" r="AO169">
        <v>-0.03966971</v>
      </c>
      <c s="74" r="AP169">
        <v>0.003725529</v>
      </c>
      <c s="74" r="AQ169">
        <v>0.004205929</v>
      </c>
      <c s="75" r="AR169">
        <v>-0.01987394</v>
      </c>
      <c s="75" r="AS169">
        <v>-0.04747284</v>
      </c>
      <c s="75" r="AT169">
        <v>-0.06900138</v>
      </c>
      <c s="75" r="AU169">
        <v>-0.09612853</v>
      </c>
      <c s="75" r="AV169">
        <v>-0.02535912</v>
      </c>
      <c s="75" r="AW169">
        <v>-0.01043777</v>
      </c>
    </row>
    <row s="0" customFormat="1" r="170">
      <c s="41" r="A170">
        <v>31078</v>
      </c>
      <c s="71" r="B170">
        <v>0.09723074</v>
      </c>
      <c s="71" r="C170">
        <v>0.07452448</v>
      </c>
      <c s="71" r="D170">
        <v>0.06908518</v>
      </c>
      <c s="71" r="E170">
        <v>0.1067316</v>
      </c>
      <c s="71" r="F170">
        <v>0.09235697</v>
      </c>
      <c s="71" r="G170">
        <v>0.0497942</v>
      </c>
      <c s="72" r="H170">
        <v>-0.02478311</v>
      </c>
      <c s="72" r="I170">
        <v>-0.00409768</v>
      </c>
      <c s="72" r="J170">
        <v>0.03543116</v>
      </c>
      <c s="72" r="K170">
        <v>-0.02346019</v>
      </c>
      <c s="72" r="L170">
        <v>0.01688429</v>
      </c>
      <c s="72" r="M170">
        <v>0.004214193</v>
      </c>
      <c s="71" r="N170">
        <v>0.03962981</v>
      </c>
      <c s="71" r="O170">
        <v>0.04244668</v>
      </c>
      <c s="71" r="P170">
        <v>0.04030862</v>
      </c>
      <c s="71" r="Q170">
        <v>0.0422476</v>
      </c>
      <c s="71" r="R170">
        <v>0.02219279</v>
      </c>
      <c s="71" r="S170">
        <v>0.05938457</v>
      </c>
      <c s="73" r="T170">
        <v>0.01180223</v>
      </c>
      <c s="73" r="U170">
        <v>-0.009387568</v>
      </c>
      <c s="73" r="V170">
        <v>-0.002229963</v>
      </c>
      <c s="73" r="W170">
        <v>0.004302505</v>
      </c>
      <c s="73" r="X170">
        <v>-0.00412395</v>
      </c>
      <c s="73" r="Y170">
        <v>0.0006964991</v>
      </c>
      <c s="74" r="Z170">
        <v>0.04769485</v>
      </c>
      <c s="74" r="AA170">
        <v>0.03922456</v>
      </c>
      <c s="74" r="AB170">
        <v>0.05693085</v>
      </c>
      <c s="74" r="AC170">
        <v>0.06298912</v>
      </c>
      <c s="74" r="AD170">
        <v>0.05805472</v>
      </c>
      <c s="74" r="AE170">
        <v>0.02280642</v>
      </c>
      <c s="75" r="AF170">
        <v>-0.00263597</v>
      </c>
      <c s="75" r="AG170">
        <v>-0.01973037</v>
      </c>
      <c s="75" r="AH170">
        <v>-0.01667561</v>
      </c>
      <c s="75" r="AI170">
        <v>-0.02861329</v>
      </c>
      <c s="75" r="AJ170">
        <v>-0.01036898</v>
      </c>
      <c s="75" r="AK170">
        <v>-0.004740389</v>
      </c>
      <c s="74" r="AL170">
        <v>-0.005940404</v>
      </c>
      <c s="74" r="AM170">
        <v>-0.01232472</v>
      </c>
      <c s="74" r="AN170">
        <v>0.01450478</v>
      </c>
      <c s="74" r="AO170">
        <v>-0.004232403</v>
      </c>
      <c s="74" r="AP170">
        <v>0.02955984</v>
      </c>
      <c s="74" r="AQ170">
        <v>-0.008145501</v>
      </c>
      <c s="75" r="AR170">
        <v>-0.00520702</v>
      </c>
      <c s="75" r="AS170">
        <v>0.01573689</v>
      </c>
      <c s="75" r="AT170">
        <v>0.0596173</v>
      </c>
      <c s="75" r="AU170">
        <v>0.02070774</v>
      </c>
      <c s="75" r="AV170">
        <v>0.03572531</v>
      </c>
      <c s="75" r="AW170">
        <v>0.01771181</v>
      </c>
    </row>
    <row s="0" customFormat="1" r="171">
      <c s="41" r="A171">
        <v>31106</v>
      </c>
      <c s="71" r="B171">
        <v>0.01352388</v>
      </c>
      <c s="71" r="C171">
        <v>0.02214305</v>
      </c>
      <c s="71" r="D171">
        <v>0.01234033</v>
      </c>
      <c s="71" r="E171">
        <v>0.004992399</v>
      </c>
      <c s="71" r="F171">
        <v>0.01545276</v>
      </c>
      <c s="71" r="G171">
        <v>0.0225521</v>
      </c>
      <c s="72" r="H171">
        <v>-0.06856074</v>
      </c>
      <c s="72" r="I171">
        <v>-0.04798421</v>
      </c>
      <c s="72" r="J171">
        <v>-0.0422493</v>
      </c>
      <c s="72" r="K171">
        <v>-0.03920116</v>
      </c>
      <c s="72" r="L171">
        <v>-0.05812211</v>
      </c>
      <c s="72" r="M171">
        <v>-0.0598519</v>
      </c>
      <c s="71" r="N171">
        <v>-0.03878035</v>
      </c>
      <c s="71" r="O171">
        <v>-0.01425023</v>
      </c>
      <c s="71" r="P171">
        <v>-0.02977611</v>
      </c>
      <c s="71" r="Q171">
        <v>-0.04103468</v>
      </c>
      <c s="71" r="R171">
        <v>-0.0201724</v>
      </c>
      <c s="71" r="S171">
        <v>-0.0230917</v>
      </c>
      <c s="73" r="T171">
        <v>-0.003338627</v>
      </c>
      <c s="73" r="U171">
        <v>-0.01115266</v>
      </c>
      <c s="73" r="V171">
        <v>-0.005812776</v>
      </c>
      <c s="73" r="W171">
        <v>-0.003112167</v>
      </c>
      <c s="73" r="X171">
        <v>-0.01467685</v>
      </c>
      <c s="73" r="Y171">
        <v>-0.002853739</v>
      </c>
      <c s="74" r="Z171">
        <v>0.01527631</v>
      </c>
      <c s="74" r="AA171">
        <v>0.03767986</v>
      </c>
      <c s="74" r="AB171">
        <v>0.04171117</v>
      </c>
      <c s="74" r="AC171">
        <v>0.01445884</v>
      </c>
      <c s="74" r="AD171">
        <v>0.04514765</v>
      </c>
      <c s="74" r="AE171">
        <v>0.03506085</v>
      </c>
      <c s="75" r="AF171">
        <v>-0.01981384</v>
      </c>
      <c s="75" r="AG171">
        <v>-0.06449994</v>
      </c>
      <c s="75" r="AH171">
        <v>-0.04376569</v>
      </c>
      <c s="75" r="AI171">
        <v>-0.04867887</v>
      </c>
      <c s="75" r="AJ171">
        <v>-0.06122448</v>
      </c>
      <c s="75" r="AK171">
        <v>-0.01981384</v>
      </c>
      <c s="74" r="AL171">
        <v>-0.002982451</v>
      </c>
      <c s="74" r="AM171">
        <v>-0.02396231</v>
      </c>
      <c s="74" r="AN171">
        <v>-0.03043481</v>
      </c>
      <c s="74" r="AO171">
        <v>0.0002135965</v>
      </c>
      <c s="74" r="AP171">
        <v>-0.04906577</v>
      </c>
      <c s="74" r="AQ171">
        <v>-0.02107913</v>
      </c>
      <c s="75" r="AR171">
        <v>-0.04213315</v>
      </c>
      <c s="75" r="AS171">
        <v>-0.02419981</v>
      </c>
      <c s="75" r="AT171">
        <v>-0.07698629</v>
      </c>
      <c s="75" r="AU171">
        <v>-0.07578211</v>
      </c>
      <c s="75" r="AV171">
        <v>-0.03130862</v>
      </c>
      <c s="75" r="AW171">
        <v>-0.03765028</v>
      </c>
    </row>
    <row s="0" customFormat="1" r="172">
      <c s="41" r="A172">
        <v>31137</v>
      </c>
      <c s="71" r="B172">
        <v>-0.01560983</v>
      </c>
      <c s="71" r="C172">
        <v>0.003027909</v>
      </c>
      <c s="71" r="D172">
        <v>0.007037082</v>
      </c>
      <c s="71" r="E172">
        <v>-0.002874675</v>
      </c>
      <c s="71" r="F172">
        <v>-0.006555402</v>
      </c>
      <c s="71" r="G172">
        <v>0.006882567</v>
      </c>
      <c s="72" r="H172">
        <v>0.1712158</v>
      </c>
      <c s="72" r="I172">
        <v>0.1365502</v>
      </c>
      <c s="72" r="J172">
        <v>0.1712295</v>
      </c>
      <c s="72" r="K172">
        <v>0.156412</v>
      </c>
      <c s="72" r="L172">
        <v>0.1597006</v>
      </c>
      <c s="72" r="M172">
        <v>0.1652385</v>
      </c>
      <c s="71" r="N172">
        <v>0.1036908</v>
      </c>
      <c s="71" r="O172">
        <v>0.09082732</v>
      </c>
      <c s="71" r="P172">
        <v>0.08500722</v>
      </c>
      <c s="71" r="Q172">
        <v>0.09084043</v>
      </c>
      <c s="71" r="R172">
        <v>0.08716197</v>
      </c>
      <c s="71" r="S172">
        <v>0.09567275</v>
      </c>
      <c s="73" r="T172">
        <v>0.01402704</v>
      </c>
      <c s="73" r="U172">
        <v>0.04595663</v>
      </c>
      <c s="73" r="V172">
        <v>0.05287591</v>
      </c>
      <c s="73" r="W172">
        <v>0.03112812</v>
      </c>
      <c s="73" r="X172">
        <v>0.04254369</v>
      </c>
      <c s="73" r="Y172">
        <v>0.03619355</v>
      </c>
      <c s="74" r="Z172">
        <v>0.005368055</v>
      </c>
      <c s="74" r="AA172">
        <v>0.02788907</v>
      </c>
      <c s="74" r="AB172">
        <v>0.006454659</v>
      </c>
      <c s="74" r="AC172">
        <v>0.03034415</v>
      </c>
      <c s="74" r="AD172">
        <v>-0.004026687</v>
      </c>
      <c s="74" r="AE172">
        <v>0.01339432</v>
      </c>
      <c s="75" r="AF172">
        <v>0.00634408</v>
      </c>
      <c s="75" r="AG172">
        <v>0.03076952</v>
      </c>
      <c s="75" r="AH172">
        <v>0.1080778</v>
      </c>
      <c s="75" r="AI172">
        <v>0.1129647</v>
      </c>
      <c s="75" r="AJ172">
        <v>0.02751159</v>
      </c>
      <c s="75" r="AK172">
        <v>0.00634408</v>
      </c>
      <c s="74" r="AL172">
        <v>0.02875806</v>
      </c>
      <c s="74" r="AM172">
        <v>0.01699584</v>
      </c>
      <c s="74" r="AN172">
        <v>0.02128081</v>
      </c>
      <c s="74" r="AO172">
        <v>0.01503539</v>
      </c>
      <c s="74" r="AP172">
        <v>0.01677552</v>
      </c>
      <c s="74" r="AQ172">
        <v>0.01913833</v>
      </c>
      <c s="75" r="AR172">
        <v>0.01900005</v>
      </c>
      <c s="75" r="AS172">
        <v>0.04577794</v>
      </c>
      <c s="75" r="AT172">
        <v>0.08965118</v>
      </c>
      <c s="75" r="AU172">
        <v>0.06293857</v>
      </c>
      <c s="75" r="AV172">
        <v>0.03693926</v>
      </c>
      <c s="75" r="AW172">
        <v>0.05278361</v>
      </c>
    </row>
    <row s="0" customFormat="1" r="173">
      <c s="41" r="A173">
        <v>31167</v>
      </c>
      <c s="71" r="B173">
        <v>-0.01525356</v>
      </c>
      <c s="71" r="C173">
        <v>-0.02173156</v>
      </c>
      <c s="71" r="D173">
        <v>0.01115499</v>
      </c>
      <c s="71" r="E173">
        <v>-0.007955914</v>
      </c>
      <c s="71" r="F173">
        <v>-0.007631877</v>
      </c>
      <c s="71" r="G173">
        <v>-0.005630937</v>
      </c>
      <c s="72" r="H173">
        <v>0.01910608</v>
      </c>
      <c s="72" r="I173">
        <v>0.009104033</v>
      </c>
      <c s="72" r="J173">
        <v>0.03148253</v>
      </c>
      <c s="72" r="K173">
        <v>0.003876729</v>
      </c>
      <c s="72" r="L173">
        <v>0.03449553</v>
      </c>
      <c s="72" r="M173">
        <v>0.02145946</v>
      </c>
      <c s="71" r="N173">
        <v>0.01349405</v>
      </c>
      <c s="71" r="O173">
        <v>0.02719549</v>
      </c>
      <c s="71" r="P173">
        <v>0.01465602</v>
      </c>
      <c s="71" r="Q173">
        <v>0.01250937</v>
      </c>
      <c s="71" r="R173">
        <v>0.0176544</v>
      </c>
      <c s="71" r="S173">
        <v>0.02458145</v>
      </c>
      <c s="73" r="T173">
        <v>-0.01529371</v>
      </c>
      <c s="73" r="U173">
        <v>-0.01081629</v>
      </c>
      <c s="73" r="V173">
        <v>-0.01699355</v>
      </c>
      <c s="73" r="W173">
        <v>-0.01325483</v>
      </c>
      <c s="73" r="X173">
        <v>-0.007315803</v>
      </c>
      <c s="73" r="Y173">
        <v>-0.02249013</v>
      </c>
      <c s="74" r="Z173">
        <v>-0.004688449</v>
      </c>
      <c s="74" r="AA173">
        <v>0.08541191</v>
      </c>
      <c s="74" r="AB173">
        <v>0.01933639</v>
      </c>
      <c s="74" r="AC173">
        <v>-0.005290573</v>
      </c>
      <c s="74" r="AD173">
        <v>0.01651905</v>
      </c>
      <c s="74" r="AE173">
        <v>0.08883138</v>
      </c>
      <c s="75" r="AF173">
        <v>0.001248966</v>
      </c>
      <c s="75" r="AG173">
        <v>-0.02170279</v>
      </c>
      <c s="75" r="AH173">
        <v>0.0004901321</v>
      </c>
      <c s="75" r="AI173">
        <v>0.0004901321</v>
      </c>
      <c s="75" r="AJ173">
        <v>-0.02170279</v>
      </c>
      <c s="75" r="AK173">
        <v>0.001248966</v>
      </c>
      <c s="74" r="AL173">
        <v>0.01529485</v>
      </c>
      <c s="74" r="AM173">
        <v>0.008681493</v>
      </c>
      <c s="74" r="AN173">
        <v>0.0182034</v>
      </c>
      <c s="74" r="AO173">
        <v>0.00841269</v>
      </c>
      <c s="74" r="AP173">
        <v>0.009830834</v>
      </c>
      <c s="74" r="AQ173">
        <v>0.01344245</v>
      </c>
      <c s="75" r="AR173">
        <v>-0.03856056</v>
      </c>
      <c s="75" r="AS173">
        <v>-0.01186007</v>
      </c>
      <c s="75" r="AT173">
        <v>-0.06273987</v>
      </c>
      <c s="75" r="AU173">
        <v>-0.06307284</v>
      </c>
      <c s="75" r="AV173">
        <v>-0.01480095</v>
      </c>
      <c s="75" r="AW173">
        <v>-0.03385782</v>
      </c>
    </row>
    <row s="0" customFormat="1" r="174">
      <c s="41" r="A174">
        <v>31198</v>
      </c>
      <c s="71" r="B174">
        <v>0.06393328</v>
      </c>
      <c s="71" r="C174">
        <v>0.05707702</v>
      </c>
      <c s="71" r="D174">
        <v>0.06001746</v>
      </c>
      <c s="71" r="E174">
        <v>0.04064363</v>
      </c>
      <c s="71" r="F174">
        <v>0.06378265</v>
      </c>
      <c s="71" r="G174">
        <v>0.07395624</v>
      </c>
      <c s="72" r="H174">
        <v>0.0310365</v>
      </c>
      <c s="72" r="I174">
        <v>0.04804695</v>
      </c>
      <c s="72" r="J174">
        <v>0.02488782</v>
      </c>
      <c s="72" r="K174">
        <v>0.01972456</v>
      </c>
      <c s="72" r="L174">
        <v>0.02966231</v>
      </c>
      <c s="72" r="M174">
        <v>0.05089885</v>
      </c>
      <c s="71" r="N174">
        <v>0.06291345</v>
      </c>
      <c s="71" r="O174">
        <v>0.0522756</v>
      </c>
      <c s="71" r="P174">
        <v>0.05413073</v>
      </c>
      <c s="71" r="Q174">
        <v>0.05041338</v>
      </c>
      <c s="71" r="R174">
        <v>0.05983597</v>
      </c>
      <c s="71" r="S174">
        <v>0.05560171</v>
      </c>
      <c s="73" r="T174">
        <v>-0.008469414</v>
      </c>
      <c s="73" r="U174">
        <v>0.02398955</v>
      </c>
      <c s="73" r="V174">
        <v>0.03299022</v>
      </c>
      <c s="73" r="W174">
        <v>-0.03791903</v>
      </c>
      <c s="73" r="X174">
        <v>0.03132488</v>
      </c>
      <c s="73" r="Y174">
        <v>0.05397228</v>
      </c>
      <c s="74" r="Z174">
        <v>0.07508777</v>
      </c>
      <c s="74" r="AA174">
        <v>0.03413039</v>
      </c>
      <c s="74" r="AB174">
        <v>0.03048499</v>
      </c>
      <c s="74" r="AC174">
        <v>0.03943689</v>
      </c>
      <c s="74" r="AD174">
        <v>0.02960585</v>
      </c>
      <c s="74" r="AE174">
        <v>0.07066041</v>
      </c>
      <c s="75" r="AF174">
        <v>-0.002996921</v>
      </c>
      <c s="75" r="AG174">
        <v>0.006237676</v>
      </c>
      <c s="75" r="AH174">
        <v>0.01313055</v>
      </c>
      <c s="75" r="AI174">
        <v>0.01070216</v>
      </c>
      <c s="75" r="AJ174">
        <v>0.007856601</v>
      </c>
      <c s="75" r="AK174">
        <v>-0.002996921</v>
      </c>
      <c s="74" r="AL174">
        <v>0.008876489</v>
      </c>
      <c s="74" r="AM174">
        <v>0.01782197</v>
      </c>
      <c s="74" r="AN174">
        <v>0.07917945</v>
      </c>
      <c s="74" r="AO174">
        <v>0.004242925</v>
      </c>
      <c s="74" r="AP174">
        <v>0.01051439</v>
      </c>
      <c s="74" r="AQ174">
        <v>0.04850071</v>
      </c>
      <c s="75" r="AR174">
        <v>-0.015</v>
      </c>
      <c s="75" r="AS174">
        <v>-0.01642149</v>
      </c>
      <c s="75" r="AT174">
        <v>-0.0368351</v>
      </c>
      <c s="75" r="AU174">
        <v>-0.02440429</v>
      </c>
      <c s="75" r="AV174">
        <v>-0.0206586</v>
      </c>
      <c s="75" r="AW174">
        <v>-0.01458313</v>
      </c>
    </row>
    <row s="0" customFormat="1" r="175">
      <c s="41" r="A175">
        <v>31228</v>
      </c>
      <c s="71" r="B175">
        <v>0.01131284</v>
      </c>
      <c s="71" r="C175">
        <v>0.02138479</v>
      </c>
      <c s="71" r="D175">
        <v>0.01420847</v>
      </c>
      <c s="71" r="E175">
        <v>0.01169842</v>
      </c>
      <c s="71" r="F175">
        <v>0.009465829</v>
      </c>
      <c s="71" r="G175">
        <v>0.02807701</v>
      </c>
      <c s="72" r="H175">
        <v>-0.07982603</v>
      </c>
      <c s="72" r="I175">
        <v>-0.0180895</v>
      </c>
      <c s="72" r="J175">
        <v>0.002842838</v>
      </c>
      <c s="72" r="K175">
        <v>-0.03508427</v>
      </c>
      <c s="72" r="L175">
        <v>-0.02872813</v>
      </c>
      <c s="72" r="M175">
        <v>-0.03456279</v>
      </c>
      <c s="71" r="N175">
        <v>0.009456513</v>
      </c>
      <c s="71" r="O175">
        <v>0.02241374</v>
      </c>
      <c s="71" r="P175">
        <v>0.04455291</v>
      </c>
      <c s="71" r="Q175">
        <v>0.01305071</v>
      </c>
      <c s="71" r="R175">
        <v>0.0556245</v>
      </c>
      <c s="71" r="S175">
        <v>0.01895448</v>
      </c>
      <c s="73" r="T175">
        <v>-0.01168811</v>
      </c>
      <c s="73" r="U175">
        <v>0.02276213</v>
      </c>
      <c s="73" r="V175">
        <v>0.05655132</v>
      </c>
      <c s="73" r="W175">
        <v>0.03043105</v>
      </c>
      <c s="73" r="X175">
        <v>0.03427932</v>
      </c>
      <c s="73" r="Y175">
        <v>0.005002979</v>
      </c>
      <c s="74" r="Z175">
        <v>0.02052398</v>
      </c>
      <c s="74" r="AA175">
        <v>-0.02042298</v>
      </c>
      <c s="74" r="AB175">
        <v>0.02319634</v>
      </c>
      <c s="74" r="AC175">
        <v>-0.03001615</v>
      </c>
      <c s="74" r="AD175">
        <v>0.0566045</v>
      </c>
      <c s="74" r="AE175">
        <v>-0.003291016</v>
      </c>
      <c s="75" r="AF175">
        <v>0.006516015</v>
      </c>
      <c s="75" r="AG175">
        <v>0.02177659</v>
      </c>
      <c s="75" r="AH175">
        <v>0.02073904</v>
      </c>
      <c s="75" r="AI175">
        <v>0.02246786</v>
      </c>
      <c s="75" r="AJ175">
        <v>0.02062404</v>
      </c>
      <c s="75" r="AK175">
        <v>0.006516015</v>
      </c>
      <c s="74" r="AL175">
        <v>-0.01756612</v>
      </c>
      <c s="74" r="AM175">
        <v>0.006512378</v>
      </c>
      <c s="74" r="AN175">
        <v>0.002548954</v>
      </c>
      <c s="74" r="AO175">
        <v>-0.02133793</v>
      </c>
      <c s="74" r="AP175">
        <v>0.007050286</v>
      </c>
      <c s="74" r="AQ175">
        <v>0.006051805</v>
      </c>
      <c s="75" r="AR175">
        <v>-0.03667334</v>
      </c>
      <c s="75" r="AS175">
        <v>-0.006422585</v>
      </c>
      <c s="75" r="AT175">
        <v>-0.03913826</v>
      </c>
      <c s="75" r="AU175">
        <v>-0.04066885</v>
      </c>
      <c s="75" r="AV175">
        <v>-0.01656831</v>
      </c>
      <c s="75" r="AW175">
        <v>-0.02724048</v>
      </c>
    </row>
    <row s="0" customFormat="1" r="176">
      <c s="41" r="A176">
        <v>31259</v>
      </c>
      <c s="71" r="B176">
        <v>0.002514981</v>
      </c>
      <c s="71" r="C176">
        <v>-0.003470767</v>
      </c>
      <c s="71" r="D176">
        <v>-0.005148598</v>
      </c>
      <c s="71" r="E176">
        <v>0.02171189</v>
      </c>
      <c s="71" r="F176">
        <v>0.0006064583</v>
      </c>
      <c s="71" r="G176">
        <v>-0.02166545</v>
      </c>
      <c s="72" r="H176">
        <v>0.1320581</v>
      </c>
      <c s="72" r="I176">
        <v>0.1239145</v>
      </c>
      <c s="72" r="J176">
        <v>0.08811149</v>
      </c>
      <c s="72" r="K176">
        <v>0.09924805</v>
      </c>
      <c s="72" r="L176">
        <v>0.1120047</v>
      </c>
      <c s="72" r="M176">
        <v>0.1356343</v>
      </c>
      <c s="71" r="N176">
        <v>0.05696421</v>
      </c>
      <c s="71" r="O176">
        <v>0.04134799</v>
      </c>
      <c s="71" r="P176">
        <v>0.07270144</v>
      </c>
      <c s="71" r="Q176">
        <v>0.05512748</v>
      </c>
      <c s="71" r="R176">
        <v>0.07292603</v>
      </c>
      <c s="71" r="S176">
        <v>0.04695499</v>
      </c>
      <c s="73" r="T176">
        <v>-0.02111555</v>
      </c>
      <c s="73" r="U176">
        <v>-0.01170744</v>
      </c>
      <c s="73" r="V176">
        <v>0.0145495</v>
      </c>
      <c s="73" r="W176">
        <v>-0.03413374</v>
      </c>
      <c s="73" r="X176">
        <v>0.0052687</v>
      </c>
      <c s="73" r="Y176">
        <v>0.0158676</v>
      </c>
      <c s="74" r="Z176">
        <v>-0.05386905</v>
      </c>
      <c s="74" r="AA176">
        <v>0.003686795</v>
      </c>
      <c s="74" r="AB176">
        <v>0.02684934</v>
      </c>
      <c s="74" r="AC176">
        <v>0.006858336</v>
      </c>
      <c s="74" r="AD176">
        <v>-0.003897518</v>
      </c>
      <c s="74" r="AE176">
        <v>-0.02629373</v>
      </c>
      <c s="75" r="AF176">
        <v>0.01120094</v>
      </c>
      <c s="75" r="AG176">
        <v>0.08344009</v>
      </c>
      <c s="75" r="AH176">
        <v>0.08849773</v>
      </c>
      <c s="75" r="AI176">
        <v>0.1002363</v>
      </c>
      <c s="75" r="AJ176">
        <v>0.07561438</v>
      </c>
      <c s="75" r="AK176">
        <v>0.01120094</v>
      </c>
      <c s="74" r="AL176">
        <v>0.03762133</v>
      </c>
      <c s="74" r="AM176">
        <v>0.01037867</v>
      </c>
      <c s="74" r="AN176">
        <v>-0.0194013</v>
      </c>
      <c s="74" r="AO176">
        <v>0.01742856</v>
      </c>
      <c s="74" r="AP176">
        <v>0.001186931</v>
      </c>
      <c s="74" r="AQ176">
        <v>-0.004511319</v>
      </c>
      <c s="75" r="AR176">
        <v>-0.05828303</v>
      </c>
      <c s="75" r="AS176">
        <v>-0.0328522</v>
      </c>
      <c s="75" r="AT176">
        <v>0.1194977</v>
      </c>
      <c s="75" r="AU176">
        <v>0.1012405</v>
      </c>
      <c s="75" r="AV176">
        <v>-0.04570336</v>
      </c>
      <c s="75" r="AW176">
        <v>-0.01493184</v>
      </c>
    </row>
    <row s="0" customFormat="1" r="177">
      <c s="41" r="A177">
        <v>31290</v>
      </c>
      <c s="71" r="B177">
        <v>-0.01419662</v>
      </c>
      <c s="71" r="C177">
        <v>-0.003689216</v>
      </c>
      <c s="71" r="D177">
        <v>0.004153633</v>
      </c>
      <c s="71" r="E177">
        <v>-0.01916573</v>
      </c>
      <c s="71" r="F177">
        <v>-0.0002789093</v>
      </c>
      <c s="71" r="G177">
        <v>0.00734512</v>
      </c>
      <c s="72" r="H177">
        <v>0.04232631</v>
      </c>
      <c s="72" r="I177">
        <v>0.02522108</v>
      </c>
      <c s="72" r="J177">
        <v>0.07403265</v>
      </c>
      <c s="72" r="K177">
        <v>0.03095755</v>
      </c>
      <c s="72" r="L177">
        <v>0.05832293</v>
      </c>
      <c s="72" r="M177">
        <v>0.05716461</v>
      </c>
      <c s="71" r="N177">
        <v>0.06000189</v>
      </c>
      <c s="71" r="O177">
        <v>0.04301282</v>
      </c>
      <c s="71" r="P177">
        <v>0.06700658</v>
      </c>
      <c s="71" r="Q177">
        <v>0.03140097</v>
      </c>
      <c s="71" r="R177">
        <v>0.07705987</v>
      </c>
      <c s="71" r="S177">
        <v>0.05882043</v>
      </c>
      <c s="73" r="T177">
        <v>0.02075327</v>
      </c>
      <c s="73" r="U177">
        <v>0.05334058</v>
      </c>
      <c s="73" r="V177">
        <v>0.033616</v>
      </c>
      <c s="73" r="W177">
        <v>0.01405592</v>
      </c>
      <c s="73" r="X177">
        <v>0.04597183</v>
      </c>
      <c s="73" r="Y177">
        <v>0.04896408</v>
      </c>
      <c s="74" r="Z177">
        <v>0.03118758</v>
      </c>
      <c s="74" r="AA177">
        <v>0.03622423</v>
      </c>
      <c s="74" r="AB177">
        <v>0.02020229</v>
      </c>
      <c s="74" r="AC177">
        <v>0.002339375</v>
      </c>
      <c s="74" r="AD177">
        <v>0.04047234</v>
      </c>
      <c s="74" r="AE177">
        <v>0.04480238</v>
      </c>
      <c s="75" r="AF177">
        <v>-0.01088385</v>
      </c>
      <c s="75" r="AG177">
        <v>-0.01053774</v>
      </c>
      <c s="75" r="AH177">
        <v>-0.009234491</v>
      </c>
      <c s="75" r="AI177">
        <v>-0.01297406</v>
      </c>
      <c s="75" r="AJ177">
        <v>-0.009813407</v>
      </c>
      <c s="75" r="AK177">
        <v>-0.008230786</v>
      </c>
      <c s="74" r="AL177">
        <v>0.01462519</v>
      </c>
      <c s="74" r="AM177">
        <v>0.03064623</v>
      </c>
      <c s="74" r="AN177">
        <v>0.01860389</v>
      </c>
      <c s="74" r="AO177">
        <v>0.008891346</v>
      </c>
      <c s="74" r="AP177">
        <v>0.03064623</v>
      </c>
      <c s="74" r="AQ177">
        <v>0.01661454</v>
      </c>
      <c s="75" r="AR177">
        <v>-0.003549668</v>
      </c>
      <c s="75" r="AS177">
        <v>-0.03279828</v>
      </c>
      <c s="75" r="AT177">
        <v>0.01919844</v>
      </c>
      <c s="75" r="AU177">
        <v>0.005080719</v>
      </c>
      <c s="75" r="AV177">
        <v>-0.03025421</v>
      </c>
      <c s="75" r="AW177">
        <v>0.02721417</v>
      </c>
    </row>
    <row s="0" customFormat="1" r="178">
      <c s="41" r="A178">
        <v>31320</v>
      </c>
      <c s="71" r="B178">
        <v>-0.04145655</v>
      </c>
      <c s="71" r="C178">
        <v>-0.02660351</v>
      </c>
      <c s="71" r="D178">
        <v>-0.03869952</v>
      </c>
      <c s="71" r="E178">
        <v>-0.03502199</v>
      </c>
      <c s="71" r="F178">
        <v>-0.03317024</v>
      </c>
      <c s="71" r="G178">
        <v>-0.03886463</v>
      </c>
      <c s="72" r="H178">
        <v>-0.004880703</v>
      </c>
      <c s="72" r="I178">
        <v>-0.01653994</v>
      </c>
      <c s="72" r="J178">
        <v>-0.03663826</v>
      </c>
      <c s="72" r="K178">
        <v>-0.0187792</v>
      </c>
      <c s="72" r="L178">
        <v>-0.03548188</v>
      </c>
      <c s="72" r="M178">
        <v>0.009053693</v>
      </c>
      <c s="71" r="N178">
        <v>0.02249921</v>
      </c>
      <c s="71" r="O178">
        <v>0.0948695</v>
      </c>
      <c s="71" r="P178">
        <v>0.05370523</v>
      </c>
      <c s="71" r="Q178">
        <v>0.02112631</v>
      </c>
      <c s="71" r="R178">
        <v>0.06266991</v>
      </c>
      <c s="71" r="S178">
        <v>0.08405416</v>
      </c>
      <c s="73" r="T178">
        <v>0.07847415</v>
      </c>
      <c s="73" r="U178">
        <v>0.1895029</v>
      </c>
      <c s="73" r="V178">
        <v>0.1042391</v>
      </c>
      <c s="73" r="W178">
        <v>0.05906261</v>
      </c>
      <c s="73" r="X178">
        <v>0.08140317</v>
      </c>
      <c s="73" r="Y178">
        <v>0.2205093</v>
      </c>
      <c s="74" r="Z178">
        <v>8.959619E-06</v>
      </c>
      <c s="74" r="AA178">
        <v>-0.01783737</v>
      </c>
      <c s="74" r="AB178">
        <v>0.008765902</v>
      </c>
      <c s="74" r="AC178">
        <v>-0.02743852</v>
      </c>
      <c s="74" r="AD178">
        <v>-0.02913631</v>
      </c>
      <c s="74" r="AE178">
        <v>0.04751233</v>
      </c>
      <c s="75" r="AF178">
        <v>-0.002177754</v>
      </c>
      <c s="75" r="AG178">
        <v>0.04880973</v>
      </c>
      <c s="75" r="AH178">
        <v>0.02471028</v>
      </c>
      <c s="75" r="AI178">
        <v>0.002199693</v>
      </c>
      <c s="75" r="AJ178">
        <v>0.04543205</v>
      </c>
      <c s="75" r="AK178">
        <v>0.02539935</v>
      </c>
      <c s="74" r="AL178">
        <v>0.02472143</v>
      </c>
      <c s="74" r="AM178">
        <v>0.003153211</v>
      </c>
      <c s="74" r="AN178">
        <v>0.000801637</v>
      </c>
      <c s="74" r="AO178">
        <v>0.008997229</v>
      </c>
      <c s="74" r="AP178">
        <v>0.03321259</v>
      </c>
      <c s="74" r="AQ178">
        <v>0.001496149</v>
      </c>
      <c s="75" r="AR178">
        <v>0.04800414</v>
      </c>
      <c s="75" r="AS178">
        <v>-0.0111585</v>
      </c>
      <c s="75" r="AT178">
        <v>0.01448341</v>
      </c>
      <c s="75" r="AU178">
        <v>0.02812901</v>
      </c>
      <c s="75" r="AV178">
        <v>0.008848959</v>
      </c>
      <c s="75" r="AW178">
        <v>0.03274821</v>
      </c>
    </row>
    <row s="0" customFormat="1" r="179">
      <c s="41" r="A179">
        <v>31351</v>
      </c>
      <c s="71" r="B179">
        <v>0.0424623</v>
      </c>
      <c s="71" r="C179">
        <v>0.03891097</v>
      </c>
      <c s="71" r="D179">
        <v>0.0462897</v>
      </c>
      <c s="71" r="E179">
        <v>0.03007164</v>
      </c>
      <c s="71" r="F179">
        <v>0.04735764</v>
      </c>
      <c s="71" r="G179">
        <v>0.05264147</v>
      </c>
      <c s="72" r="H179">
        <v>0.1060752</v>
      </c>
      <c s="72" r="I179">
        <v>0.1049982</v>
      </c>
      <c s="72" r="J179">
        <v>0.1161453</v>
      </c>
      <c s="72" r="K179">
        <v>0.08997267</v>
      </c>
      <c s="72" r="L179">
        <v>0.120574</v>
      </c>
      <c s="72" r="M179">
        <v>0.1105296</v>
      </c>
      <c s="71" r="N179">
        <v>0.08359632</v>
      </c>
      <c s="71" r="O179">
        <v>0.1390325</v>
      </c>
      <c s="71" r="P179">
        <v>0.1106421</v>
      </c>
      <c s="71" r="Q179">
        <v>0.08994607</v>
      </c>
      <c s="71" r="R179">
        <v>0.1429228</v>
      </c>
      <c s="71" r="S179">
        <v>0.09509984</v>
      </c>
      <c s="73" r="T179">
        <v>0.02128782</v>
      </c>
      <c s="73" r="U179">
        <v>0.01558053</v>
      </c>
      <c s="73" r="V179">
        <v>0.08417823</v>
      </c>
      <c s="73" r="W179">
        <v>0.173654</v>
      </c>
      <c s="73" r="X179">
        <v>0.01330798</v>
      </c>
      <c s="73" r="Y179">
        <v>-0.05514269</v>
      </c>
      <c s="74" r="Z179">
        <v>0.02366234</v>
      </c>
      <c s="74" r="AA179">
        <v>0.03910038</v>
      </c>
      <c s="74" r="AB179">
        <v>0.08868876</v>
      </c>
      <c s="74" r="AC179">
        <v>0.06420924</v>
      </c>
      <c s="74" r="AD179">
        <v>0.03540678</v>
      </c>
      <c s="74" r="AE179">
        <v>0.05183546</v>
      </c>
      <c s="75" r="AF179">
        <v>0.001580474</v>
      </c>
      <c s="75" r="AG179">
        <v>0.01476784</v>
      </c>
      <c s="75" r="AH179">
        <v>0.02531189</v>
      </c>
      <c s="75" r="AI179">
        <v>0.001509571</v>
      </c>
      <c s="75" r="AJ179">
        <v>0.01522291</v>
      </c>
      <c s="75" r="AK179">
        <v>0.02470018</v>
      </c>
      <c s="74" r="AL179">
        <v>0.004489759</v>
      </c>
      <c s="74" r="AM179">
        <v>-0.01861874</v>
      </c>
      <c s="74" r="AN179">
        <v>0.0221238</v>
      </c>
      <c s="74" r="AO179">
        <v>0.003401608</v>
      </c>
      <c s="74" r="AP179">
        <v>-0.05601722</v>
      </c>
      <c s="74" r="AQ179">
        <v>0.001752532</v>
      </c>
      <c s="75" r="AR179">
        <v>0.08685234</v>
      </c>
      <c s="75" r="AS179">
        <v>0.03573354</v>
      </c>
      <c s="75" r="AT179">
        <v>-0.006915484</v>
      </c>
      <c s="75" r="AU179">
        <v>0.05948903</v>
      </c>
      <c s="75" r="AV179">
        <v>0.0373848</v>
      </c>
      <c s="75" r="AW179">
        <v>0.03400996</v>
      </c>
    </row>
    <row s="0" customFormat="1" r="180">
      <c s="41" r="A180">
        <v>31381</v>
      </c>
      <c s="71" r="B180">
        <v>0.0843593</v>
      </c>
      <c s="71" r="C180">
        <v>0.07211921</v>
      </c>
      <c s="71" r="D180">
        <v>0.05647224</v>
      </c>
      <c s="71" r="E180">
        <v>0.08490022</v>
      </c>
      <c s="71" r="F180">
        <v>0.06397396</v>
      </c>
      <c s="71" r="G180">
        <v>0.0626981</v>
      </c>
      <c s="72" r="H180">
        <v>0.07401818</v>
      </c>
      <c s="72" r="I180">
        <v>0.09480044</v>
      </c>
      <c s="72" r="J180">
        <v>0.05025019</v>
      </c>
      <c s="72" r="K180">
        <v>0.07039497</v>
      </c>
      <c s="72" r="L180">
        <v>0.07526801</v>
      </c>
      <c s="72" r="M180">
        <v>0.06798635</v>
      </c>
      <c s="71" r="N180">
        <v>0.05782682</v>
      </c>
      <c s="71" r="O180">
        <v>0.03531827</v>
      </c>
      <c s="71" r="P180">
        <v>0.1130764</v>
      </c>
      <c s="71" r="Q180">
        <v>0.1305218</v>
      </c>
      <c s="71" r="R180">
        <v>0.0742056</v>
      </c>
      <c s="71" r="S180">
        <v>0.02997793</v>
      </c>
      <c s="73" r="T180">
        <v>0.0286896</v>
      </c>
      <c s="73" r="U180">
        <v>0.03372242</v>
      </c>
      <c s="73" r="V180">
        <v>0.02411427</v>
      </c>
      <c s="73" r="W180">
        <v>0.04597311</v>
      </c>
      <c s="73" r="X180">
        <v>0.03550146</v>
      </c>
      <c s="73" r="Y180">
        <v>0.00744406</v>
      </c>
      <c s="74" r="Z180">
        <v>0.0503252</v>
      </c>
      <c s="74" r="AA180">
        <v>0.03713953</v>
      </c>
      <c s="74" r="AB180">
        <v>0.07059424</v>
      </c>
      <c s="74" r="AC180">
        <v>0.07716551</v>
      </c>
      <c s="74" r="AD180">
        <v>0.02966432</v>
      </c>
      <c s="74" r="AE180">
        <v>0.05122915</v>
      </c>
      <c s="75" r="AF180">
        <v>-0.004585432</v>
      </c>
      <c s="75" r="AG180">
        <v>0.01818099</v>
      </c>
      <c s="75" r="AH180">
        <v>0.03386626</v>
      </c>
      <c s="75" r="AI180">
        <v>-0.01238013</v>
      </c>
      <c s="75" r="AJ180">
        <v>0.02696227</v>
      </c>
      <c s="75" r="AK180">
        <v>0.02848905</v>
      </c>
      <c s="74" r="AL180">
        <v>0.002537681</v>
      </c>
      <c s="74" r="AM180">
        <v>0.02652414</v>
      </c>
      <c s="74" r="AN180">
        <v>0.01208167</v>
      </c>
      <c s="74" r="AO180">
        <v>0.003661134</v>
      </c>
      <c s="74" r="AP180">
        <v>0.01208167</v>
      </c>
      <c s="74" r="AQ180">
        <v>0.02196686</v>
      </c>
      <c s="75" r="AR180">
        <v>0.0131425</v>
      </c>
      <c s="75" r="AS180">
        <v>-0.001291127</v>
      </c>
      <c s="75" r="AT180">
        <v>0.008198701</v>
      </c>
      <c s="75" r="AU180">
        <v>-0.006571511</v>
      </c>
      <c s="75" r="AV180">
        <v>0.01348588</v>
      </c>
      <c s="75" r="AW180">
        <v>0.01127383</v>
      </c>
    </row>
    <row s="0" customFormat="1" r="181">
      <c s="41" r="A181">
        <v>31412</v>
      </c>
      <c s="71" r="B181">
        <v>0.0538678</v>
      </c>
      <c s="71" r="C181">
        <v>0.0469714</v>
      </c>
      <c s="71" r="D181">
        <v>0.03952553</v>
      </c>
      <c s="71" r="E181">
        <v>0.06378944</v>
      </c>
      <c s="71" r="F181">
        <v>0.03844575</v>
      </c>
      <c s="71" r="G181">
        <v>0.03822623</v>
      </c>
      <c s="72" r="H181">
        <v>-0.06338371</v>
      </c>
      <c s="72" r="I181">
        <v>-0.02558497</v>
      </c>
      <c s="72" r="J181">
        <v>-0.02367083</v>
      </c>
      <c s="72" r="K181">
        <v>-0.003709434</v>
      </c>
      <c s="72" r="L181">
        <v>-0.03848688</v>
      </c>
      <c s="72" r="M181">
        <v>-0.07254615</v>
      </c>
      <c s="71" r="N181">
        <v>0.06824327</v>
      </c>
      <c s="71" r="O181">
        <v>0.1180125</v>
      </c>
      <c s="71" r="P181">
        <v>0.0869314</v>
      </c>
      <c s="71" r="Q181">
        <v>0.06100129</v>
      </c>
      <c s="71" r="R181">
        <v>0.08682539</v>
      </c>
      <c s="71" r="S181">
        <v>0.1220095</v>
      </c>
      <c s="73" r="T181">
        <v>0.04709811</v>
      </c>
      <c s="73" r="U181">
        <v>0.07182708</v>
      </c>
      <c s="73" r="V181">
        <v>0.04261228</v>
      </c>
      <c s="73" r="W181">
        <v>0.05052162</v>
      </c>
      <c s="73" r="X181">
        <v>0.04577118</v>
      </c>
      <c s="73" r="Y181">
        <v>0.06377665</v>
      </c>
      <c s="74" r="Z181">
        <v>0.05829575</v>
      </c>
      <c s="74" r="AA181">
        <v>0.03059537</v>
      </c>
      <c s="74" r="AB181">
        <v>0.0222117</v>
      </c>
      <c s="74" r="AC181">
        <v>0.03497276</v>
      </c>
      <c s="74" r="AD181">
        <v>0.005958996</v>
      </c>
      <c s="74" r="AE181">
        <v>0.07017106</v>
      </c>
      <c s="75" r="AF181">
        <v>0.002968465</v>
      </c>
      <c s="75" r="AG181">
        <v>0.002589747</v>
      </c>
      <c s="75" r="AH181">
        <v>-0.01104168</v>
      </c>
      <c s="75" r="AI181">
        <v>-0.004305011</v>
      </c>
      <c s="75" r="AJ181">
        <v>0.002488122</v>
      </c>
      <c s="75" r="AK181">
        <v>-0.003615763</v>
      </c>
      <c s="74" r="AL181">
        <v>0.03322373</v>
      </c>
      <c s="74" r="AM181">
        <v>-0.006704582</v>
      </c>
      <c s="74" r="AN181">
        <v>0.01162613</v>
      </c>
      <c s="74" r="AO181">
        <v>-0.0001268443</v>
      </c>
      <c s="74" r="AP181">
        <v>0.02602767</v>
      </c>
      <c s="74" r="AQ181">
        <v>0.02861058</v>
      </c>
      <c s="75" r="AR181">
        <v>0.05694344</v>
      </c>
      <c s="75" r="AS181">
        <v>0.0306261</v>
      </c>
      <c s="75" r="AT181">
        <v>0.01329259</v>
      </c>
      <c s="75" r="AU181">
        <v>0.02919821</v>
      </c>
      <c s="75" r="AV181">
        <v>-0.01021275</v>
      </c>
      <c s="75" r="AW181">
        <v>0.06441346</v>
      </c>
    </row>
    <row s="0" customFormat="1" r="182">
      <c s="41" r="A182">
        <v>31443</v>
      </c>
      <c s="71" r="B182">
        <v>0.004157137</v>
      </c>
      <c s="71" r="C182">
        <v>0.006287877</v>
      </c>
      <c s="71" r="D182">
        <v>0.008094322</v>
      </c>
      <c s="71" r="E182">
        <v>0.005788192</v>
      </c>
      <c s="71" r="F182">
        <v>-0.004722975</v>
      </c>
      <c s="71" r="G182">
        <v>0.02180819</v>
      </c>
      <c s="72" r="H182">
        <v>-0.02384414</v>
      </c>
      <c s="72" r="I182">
        <v>0.003992689</v>
      </c>
      <c s="72" r="J182">
        <v>0.02812241</v>
      </c>
      <c s="72" r="K182">
        <v>0.02983377</v>
      </c>
      <c s="72" r="L182">
        <v>-0.01304782</v>
      </c>
      <c s="72" r="M182">
        <v>-0.002022434</v>
      </c>
      <c s="71" r="N182">
        <v>0.05689432</v>
      </c>
      <c s="71" r="O182">
        <v>0.02613921</v>
      </c>
      <c s="71" r="P182">
        <v>0.04598997</v>
      </c>
      <c s="71" r="Q182">
        <v>0.05527213</v>
      </c>
      <c s="71" r="R182">
        <v>0.03718553</v>
      </c>
      <c s="71" r="S182">
        <v>0.04355504</v>
      </c>
      <c s="73" r="T182">
        <v>0.04308311</v>
      </c>
      <c s="73" r="U182">
        <v>0.03580323</v>
      </c>
      <c s="73" r="V182">
        <v>0.04091959</v>
      </c>
      <c s="73" r="W182">
        <v>0.05211201</v>
      </c>
      <c s="73" r="X182">
        <v>0.03658585</v>
      </c>
      <c s="73" r="Y182">
        <v>0.03113737</v>
      </c>
      <c s="74" r="Z182">
        <v>0.005715782</v>
      </c>
      <c s="74" r="AA182">
        <v>-0.009281997</v>
      </c>
      <c s="74" r="AB182">
        <v>-0.0002877614</v>
      </c>
      <c s="74" r="AC182">
        <v>-0.009968715</v>
      </c>
      <c s="74" r="AD182">
        <v>0.009569878</v>
      </c>
      <c s="74" r="AE182">
        <v>-0.003455139</v>
      </c>
      <c s="75" r="AF182">
        <v>0.01937446</v>
      </c>
      <c s="75" r="AG182">
        <v>0.008920938</v>
      </c>
      <c s="75" r="AH182">
        <v>0.02063682</v>
      </c>
      <c s="75" r="AI182">
        <v>0.02025967</v>
      </c>
      <c s="75" r="AJ182">
        <v>0.01872418</v>
      </c>
      <c s="75" r="AK182">
        <v>0.005046749</v>
      </c>
      <c s="74" r="AL182">
        <v>-0.0194921</v>
      </c>
      <c s="74" r="AM182">
        <v>-0.0005414798</v>
      </c>
      <c s="74" r="AN182">
        <v>0.003768563</v>
      </c>
      <c s="74" r="AO182">
        <v>-0.001697416</v>
      </c>
      <c s="74" r="AP182">
        <v>0.003768563</v>
      </c>
      <c s="74" r="AQ182">
        <v>-0.01001679</v>
      </c>
      <c s="75" r="AR182">
        <v>-0.08256183</v>
      </c>
      <c s="75" r="AS182">
        <v>-0.03004439</v>
      </c>
      <c s="75" r="AT182">
        <v>0.01970418</v>
      </c>
      <c s="75" r="AU182">
        <v>-0.006185389</v>
      </c>
      <c s="75" r="AV182">
        <v>-0.000731311</v>
      </c>
      <c s="75" r="AW182">
        <v>-0.1295234</v>
      </c>
    </row>
    <row s="0" customFormat="1" r="183">
      <c s="41" r="A183">
        <v>31471</v>
      </c>
      <c s="71" r="B183">
        <v>0.07117803</v>
      </c>
      <c s="71" r="C183">
        <v>0.08790488</v>
      </c>
      <c s="71" r="D183">
        <v>0.06512186</v>
      </c>
      <c s="71" r="E183">
        <v>0.08299376</v>
      </c>
      <c s="71" r="F183">
        <v>0.06556032</v>
      </c>
      <c s="71" r="G183">
        <v>0.07991919</v>
      </c>
      <c s="72" r="H183">
        <v>0.1244948</v>
      </c>
      <c s="72" r="I183">
        <v>0.1644105</v>
      </c>
      <c s="72" r="J183">
        <v>0.08058542</v>
      </c>
      <c s="72" r="K183">
        <v>0.08675543</v>
      </c>
      <c s="72" r="L183">
        <v>0.1318184</v>
      </c>
      <c s="72" r="M183">
        <v>0.1544053</v>
      </c>
      <c s="71" r="N183">
        <v>0.04771421</v>
      </c>
      <c s="71" r="O183">
        <v>0.1625406</v>
      </c>
      <c s="71" r="P183">
        <v>0.1572636</v>
      </c>
      <c s="71" r="Q183">
        <v>0.1121798</v>
      </c>
      <c s="71" r="R183">
        <v>0.1359487</v>
      </c>
      <c s="71" r="S183">
        <v>0.1249875</v>
      </c>
      <c s="73" r="T183">
        <v>0.1151889</v>
      </c>
      <c s="73" r="U183">
        <v>0.1234411</v>
      </c>
      <c s="73" r="V183">
        <v>0.08280424</v>
      </c>
      <c s="73" r="W183">
        <v>0.02073472</v>
      </c>
      <c s="73" r="X183">
        <v>0.08902761</v>
      </c>
      <c s="73" r="Y183">
        <v>0.2078099</v>
      </c>
      <c s="74" r="Z183">
        <v>0.05078802</v>
      </c>
      <c s="74" r="AA183">
        <v>0.04734529</v>
      </c>
      <c s="74" r="AB183">
        <v>0.03007247</v>
      </c>
      <c s="74" r="AC183">
        <v>0.02054124</v>
      </c>
      <c s="74" r="AD183">
        <v>0.07331087</v>
      </c>
      <c s="74" r="AE183">
        <v>0.03435367</v>
      </c>
      <c s="75" r="AF183">
        <v>0.03617421</v>
      </c>
      <c s="75" r="AG183">
        <v>0.05222765</v>
      </c>
      <c s="75" r="AH183">
        <v>0.01152925</v>
      </c>
      <c s="75" r="AI183">
        <v>-0.006613305</v>
      </c>
      <c s="75" r="AJ183">
        <v>0.05068978</v>
      </c>
      <c s="75" r="AK183">
        <v>0.05662359</v>
      </c>
      <c s="74" r="AL183">
        <v>0.05100883</v>
      </c>
      <c s="74" r="AM183">
        <v>0.02515403</v>
      </c>
      <c s="74" r="AN183">
        <v>0.01655987</v>
      </c>
      <c s="74" r="AO183">
        <v>0.01655987</v>
      </c>
      <c s="74" r="AP183">
        <v>0.02515403</v>
      </c>
      <c s="74" r="AQ183">
        <v>0.05100883</v>
      </c>
      <c s="75" r="AR183">
        <v>0.006969545</v>
      </c>
      <c s="75" r="AS183">
        <v>-0.01242956</v>
      </c>
      <c s="75" r="AT183">
        <v>-0.05666478</v>
      </c>
      <c s="75" r="AU183">
        <v>-0.02556319</v>
      </c>
      <c s="75" r="AV183">
        <v>-0.01263191</v>
      </c>
      <c s="75" r="AW183">
        <v>-0.05747842</v>
      </c>
    </row>
    <row s="0" customFormat="1" r="184">
      <c s="41" r="A184">
        <v>31502</v>
      </c>
      <c s="71" r="B184">
        <v>0.06567974</v>
      </c>
      <c s="71" r="C184">
        <v>0.05007822</v>
      </c>
      <c s="71" r="D184">
        <v>0.050171</v>
      </c>
      <c s="71" r="E184">
        <v>0.04042898</v>
      </c>
      <c s="71" r="F184">
        <v>0.04695025</v>
      </c>
      <c s="71" r="G184">
        <v>0.07741141</v>
      </c>
      <c s="72" r="H184">
        <v>0.08962499</v>
      </c>
      <c s="72" r="I184">
        <v>0.06017604</v>
      </c>
      <c s="72" r="J184">
        <v>0.09611378</v>
      </c>
      <c s="72" r="K184">
        <v>0.05363079</v>
      </c>
      <c s="72" r="L184">
        <v>0.09374511</v>
      </c>
      <c s="72" r="M184">
        <v>0.1171338</v>
      </c>
      <c s="71" r="N184">
        <v>0.05033316</v>
      </c>
      <c s="71" r="O184">
        <v>0.04799363</v>
      </c>
      <c s="71" r="P184">
        <v>0.04073649</v>
      </c>
      <c s="71" r="Q184">
        <v>0.03171166</v>
      </c>
      <c s="71" r="R184">
        <v>0.02987468</v>
      </c>
      <c s="71" r="S184">
        <v>0.07063726</v>
      </c>
      <c s="73" r="T184">
        <v>0.1633821</v>
      </c>
      <c s="73" r="U184">
        <v>0.176496</v>
      </c>
      <c s="73" r="V184">
        <v>0.1379201</v>
      </c>
      <c s="73" r="W184">
        <v>0.1034511</v>
      </c>
      <c s="73" r="X184">
        <v>0.1493007</v>
      </c>
      <c s="73" r="Y184">
        <v>0.2148893</v>
      </c>
      <c s="74" r="Z184">
        <v>0.1385453</v>
      </c>
      <c s="74" r="AA184">
        <v>0.09381879</v>
      </c>
      <c s="74" r="AB184">
        <v>0.07643145</v>
      </c>
      <c s="74" r="AC184">
        <v>0.1033889</v>
      </c>
      <c s="74" r="AD184">
        <v>0.09666466</v>
      </c>
      <c s="74" r="AE184">
        <v>0.1087421</v>
      </c>
      <c s="75" r="AF184">
        <v>0.005122525</v>
      </c>
      <c s="75" r="AG184">
        <v>-0.02380149</v>
      </c>
      <c s="75" r="AH184">
        <v>0.01901289</v>
      </c>
      <c s="75" r="AI184">
        <v>0.01278181</v>
      </c>
      <c s="75" r="AJ184">
        <v>0.01609726</v>
      </c>
      <c s="75" r="AK184">
        <v>-0.04849453</v>
      </c>
      <c s="74" r="AL184">
        <v>0.03086008</v>
      </c>
      <c s="74" r="AM184">
        <v>0.07810213</v>
      </c>
      <c s="74" r="AN184">
        <v>0.01397899</v>
      </c>
      <c s="74" r="AO184">
        <v>0.04387845</v>
      </c>
      <c s="74" r="AP184">
        <v>0.01830319</v>
      </c>
      <c s="74" r="AQ184">
        <v>0.03086008</v>
      </c>
      <c s="75" r="AR184">
        <v>0.01236327</v>
      </c>
      <c s="75" r="AS184">
        <v>0.002767486</v>
      </c>
      <c s="75" r="AT184">
        <v>0.05373207</v>
      </c>
      <c s="75" r="AU184">
        <v>-0.025894</v>
      </c>
      <c s="75" r="AV184">
        <v>-0.06577671</v>
      </c>
      <c s="75" r="AW184">
        <v>0.07697215</v>
      </c>
    </row>
    <row s="0" customFormat="1" r="185">
      <c s="41" r="A185">
        <v>31532</v>
      </c>
      <c s="71" r="B185">
        <v>0.01167578</v>
      </c>
      <c s="71" r="C185">
        <v>-0.005136178</v>
      </c>
      <c s="71" r="D185">
        <v>-0.02793331</v>
      </c>
      <c s="71" r="E185">
        <v>0.009207183</v>
      </c>
      <c s="71" r="F185">
        <v>-0.01837405</v>
      </c>
      <c s="71" r="G185">
        <v>-0.01076163</v>
      </c>
      <c s="72" r="H185">
        <v>0.06337094</v>
      </c>
      <c s="72" r="I185">
        <v>0.08555461</v>
      </c>
      <c s="72" r="J185">
        <v>0.06071114</v>
      </c>
      <c s="72" r="K185">
        <v>0.07905247</v>
      </c>
      <c s="72" r="L185">
        <v>0.06569416</v>
      </c>
      <c s="72" r="M185">
        <v>0.05845118</v>
      </c>
      <c s="71" r="N185">
        <v>0.1412742</v>
      </c>
      <c s="71" r="O185">
        <v>0.06971637</v>
      </c>
      <c s="71" r="P185">
        <v>0.09634305</v>
      </c>
      <c s="71" r="Q185">
        <v>0.1265988</v>
      </c>
      <c s="71" r="R185">
        <v>0.06231664</v>
      </c>
      <c s="71" r="S185">
        <v>0.1172418</v>
      </c>
      <c s="73" r="T185">
        <v>0.06764925</v>
      </c>
      <c s="73" r="U185">
        <v>0.05566455</v>
      </c>
      <c s="73" r="V185">
        <v>0.1335526</v>
      </c>
      <c s="73" r="W185">
        <v>0.1626967</v>
      </c>
      <c s="73" r="X185">
        <v>0.0855164</v>
      </c>
      <c s="73" r="Y185">
        <v>0.01516834</v>
      </c>
      <c s="74" r="Z185">
        <v>0.04816568</v>
      </c>
      <c s="74" r="AA185">
        <v>0.005756458</v>
      </c>
      <c s="74" r="AB185">
        <v>0.02017375</v>
      </c>
      <c s="74" r="AC185">
        <v>-0.01715158</v>
      </c>
      <c s="74" r="AD185">
        <v>0.0313664</v>
      </c>
      <c s="74" r="AE185">
        <v>0.05988107</v>
      </c>
      <c s="75" r="AF185">
        <v>0.02952535</v>
      </c>
      <c s="75" r="AG185">
        <v>0.05343544</v>
      </c>
      <c s="75" r="AH185">
        <v>0.0499085</v>
      </c>
      <c s="75" r="AI185">
        <v>0.007814546</v>
      </c>
      <c s="75" r="AJ185">
        <v>0.05577682</v>
      </c>
      <c s="75" r="AK185">
        <v>0.06810724</v>
      </c>
      <c s="74" r="AL185">
        <v>-0.0001774191</v>
      </c>
      <c s="74" r="AM185">
        <v>0.02064785</v>
      </c>
      <c s="74" r="AN185">
        <v>-0.008969778</v>
      </c>
      <c s="74" r="AO185">
        <v>0.005179125</v>
      </c>
      <c s="74" r="AP185">
        <v>0.0006636683</v>
      </c>
      <c s="74" r="AQ185">
        <v>0.01089513</v>
      </c>
      <c s="75" r="AR185">
        <v>-0.02219559</v>
      </c>
      <c s="75" r="AS185">
        <v>0.05004968</v>
      </c>
      <c s="75" r="AT185">
        <v>0.03407471</v>
      </c>
      <c s="75" r="AU185">
        <v>0.05625971</v>
      </c>
      <c s="75" r="AV185">
        <v>0.04161736</v>
      </c>
      <c s="75" r="AW185">
        <v>-0.012256</v>
      </c>
    </row>
    <row s="0" customFormat="1" r="186">
      <c s="41" r="A186">
        <v>31563</v>
      </c>
      <c s="71" r="B186">
        <v>0.05999974</v>
      </c>
      <c s="71" r="C186">
        <v>0.0442901</v>
      </c>
      <c s="71" r="D186">
        <v>0.05282515</v>
      </c>
      <c s="71" r="E186">
        <v>0.03641833</v>
      </c>
      <c s="71" r="F186">
        <v>0.05071305</v>
      </c>
      <c s="71" r="G186">
        <v>0.07098433</v>
      </c>
      <c s="72" r="H186">
        <v>-0.09212459</v>
      </c>
      <c s="72" r="I186">
        <v>-0.08086561</v>
      </c>
      <c s="72" r="J186">
        <v>-0.06032688</v>
      </c>
      <c s="72" r="K186">
        <v>-0.07955474</v>
      </c>
      <c s="72" r="L186">
        <v>-0.08801902</v>
      </c>
      <c s="72" r="M186">
        <v>-0.06079691</v>
      </c>
      <c s="71" r="N186">
        <v>-0.1030604</v>
      </c>
      <c s="71" r="O186">
        <v>-0.1149469</v>
      </c>
      <c s="71" r="P186">
        <v>-0.1148779</v>
      </c>
      <c s="71" r="Q186">
        <v>-0.1105213</v>
      </c>
      <c s="71" r="R186">
        <v>-0.115469</v>
      </c>
      <c s="71" r="S186">
        <v>-0.1089945</v>
      </c>
      <c s="73" r="T186">
        <v>0.005011666</v>
      </c>
      <c s="73" r="U186">
        <v>-0.02001141</v>
      </c>
      <c s="73" r="V186">
        <v>-0.03868657</v>
      </c>
      <c s="73" r="W186">
        <v>-0.07424112</v>
      </c>
      <c s="73" r="X186">
        <v>-0.01023552</v>
      </c>
      <c s="73" r="Y186">
        <v>0.03126427</v>
      </c>
      <c s="74" r="Z186">
        <v>-0.02980738</v>
      </c>
      <c s="74" r="AA186">
        <v>-0.01811869</v>
      </c>
      <c s="74" r="AB186">
        <v>0.01003082</v>
      </c>
      <c s="74" r="AC186">
        <v>0.0325577</v>
      </c>
      <c s="74" r="AD186">
        <v>-0.02362369</v>
      </c>
      <c s="74" r="AE186">
        <v>-0.04682926</v>
      </c>
      <c s="75" r="AF186">
        <v>-0.04858502</v>
      </c>
      <c s="75" r="AG186">
        <v>-0.02203619</v>
      </c>
      <c s="75" r="AH186">
        <v>-0.03744696</v>
      </c>
      <c s="75" r="AI186">
        <v>0.0006136424</v>
      </c>
      <c s="75" r="AJ186">
        <v>-0.04740992</v>
      </c>
      <c s="75" r="AK186">
        <v>-0.04858502</v>
      </c>
      <c s="74" r="AL186">
        <v>-0.04473334</v>
      </c>
      <c s="74" r="AM186">
        <v>-0.02287577</v>
      </c>
      <c s="74" r="AN186">
        <v>-0.009332742</v>
      </c>
      <c s="74" r="AO186">
        <v>-0.02188811</v>
      </c>
      <c s="74" r="AP186">
        <v>-0.0239937</v>
      </c>
      <c s="74" r="AQ186">
        <v>-0.03324559</v>
      </c>
      <c s="75" r="AR186">
        <v>-0.04409853</v>
      </c>
      <c s="75" r="AS186">
        <v>-0.008799052</v>
      </c>
      <c s="75" r="AT186">
        <v>-0.07621126</v>
      </c>
      <c s="75" r="AU186">
        <v>0.004392739</v>
      </c>
      <c s="75" r="AV186">
        <v>0.0001183106</v>
      </c>
      <c s="75" r="AW186">
        <v>-0.1073335</v>
      </c>
    </row>
    <row s="0" customFormat="1" r="187">
      <c s="41" r="A187">
        <v>31593</v>
      </c>
      <c s="71" r="B187">
        <v>0.03033868</v>
      </c>
      <c s="71" r="C187">
        <v>0.01497349</v>
      </c>
      <c s="71" r="D187">
        <v>0.01265286</v>
      </c>
      <c s="71" r="E187">
        <v>-0.005784776</v>
      </c>
      <c s="71" r="F187">
        <v>0.02129534</v>
      </c>
      <c s="71" r="G187">
        <v>0.04053219</v>
      </c>
      <c s="72" r="H187">
        <v>0.06446318</v>
      </c>
      <c s="72" r="I187">
        <v>0.06952168</v>
      </c>
      <c s="72" r="J187">
        <v>0.08699694</v>
      </c>
      <c s="72" r="K187">
        <v>0.06709438</v>
      </c>
      <c s="72" r="L187">
        <v>0.08924288</v>
      </c>
      <c s="72" r="M187">
        <v>0.06328177</v>
      </c>
      <c s="71" r="N187">
        <v>0.03110011</v>
      </c>
      <c s="71" r="O187">
        <v>0.04213621</v>
      </c>
      <c s="71" r="P187">
        <v>0.02519552</v>
      </c>
      <c s="71" r="Q187">
        <v>0.03247602</v>
      </c>
      <c s="71" r="R187">
        <v>0.03992474</v>
      </c>
      <c s="71" r="S187">
        <v>0.02682236</v>
      </c>
      <c s="73" r="T187">
        <v>0.1012945</v>
      </c>
      <c s="73" r="U187">
        <v>0.1151274</v>
      </c>
      <c s="73" r="V187">
        <v>0.1158512</v>
      </c>
      <c s="73" r="W187">
        <v>0.08517189</v>
      </c>
      <c s="73" r="X187">
        <v>0.1296669</v>
      </c>
      <c s="73" r="Y187">
        <v>0.1109169</v>
      </c>
      <c s="74" r="Z187">
        <v>-0.03979199</v>
      </c>
      <c s="74" r="AA187">
        <v>0.003803513</v>
      </c>
      <c s="74" r="AB187">
        <v>-0.01610336</v>
      </c>
      <c s="74" r="AC187">
        <v>0.002841375</v>
      </c>
      <c s="74" r="AD187">
        <v>-0.01418442</v>
      </c>
      <c s="74" r="AE187">
        <v>-0.04074879</v>
      </c>
      <c s="75" r="AF187">
        <v>0.06647757</v>
      </c>
      <c s="75" r="AG187">
        <v>0.01632545</v>
      </c>
      <c s="75" r="AH187">
        <v>-0.00568219</v>
      </c>
      <c s="75" r="AI187">
        <v>-0.002948845</v>
      </c>
      <c s="75" r="AJ187">
        <v>0.01450322</v>
      </c>
      <c s="75" r="AK187">
        <v>0.06647757</v>
      </c>
      <c s="74" r="AL187">
        <v>0.02155635</v>
      </c>
      <c s="74" r="AM187">
        <v>-0.01705744</v>
      </c>
      <c s="74" r="AN187">
        <v>0.005344413</v>
      </c>
      <c s="74" r="AO187">
        <v>0.005344413</v>
      </c>
      <c s="74" r="AP187">
        <v>0.001189068</v>
      </c>
      <c s="74" r="AQ187">
        <v>0.01243309</v>
      </c>
      <c s="75" r="AR187">
        <v>0.0351819</v>
      </c>
      <c s="75" r="AS187">
        <v>-0.0421042</v>
      </c>
      <c s="75" r="AT187">
        <v>-0.04401794</v>
      </c>
      <c s="75" r="AU187">
        <v>0.003272314</v>
      </c>
      <c s="75" r="AV187">
        <v>0.01481479</v>
      </c>
      <c s="75" r="AW187">
        <v>-0.0503934</v>
      </c>
    </row>
    <row s="0" customFormat="1" r="188">
      <c s="41" r="A188">
        <v>31624</v>
      </c>
      <c s="71" r="B188">
        <v>-0.06897016</v>
      </c>
      <c s="71" r="C188">
        <v>-0.05681742</v>
      </c>
      <c s="71" r="D188">
        <v>-0.03937198</v>
      </c>
      <c s="71" r="E188">
        <v>-0.06055352</v>
      </c>
      <c s="71" r="F188">
        <v>-0.04576607</v>
      </c>
      <c s="71" r="G188">
        <v>-0.05985513</v>
      </c>
      <c s="72" r="H188">
        <v>-0.07571566</v>
      </c>
      <c s="72" r="I188">
        <v>-0.1136862</v>
      </c>
      <c s="72" r="J188">
        <v>-0.0864635</v>
      </c>
      <c s="72" r="K188">
        <v>-0.1032765</v>
      </c>
      <c s="72" r="L188">
        <v>-0.07624164</v>
      </c>
      <c s="72" r="M188">
        <v>-0.09026977</v>
      </c>
      <c s="71" r="N188">
        <v>0.06206177</v>
      </c>
      <c s="71" r="O188">
        <v>0.1016945</v>
      </c>
      <c s="71" r="P188">
        <v>-0.01014124</v>
      </c>
      <c s="71" r="Q188">
        <v>0.001378418</v>
      </c>
      <c s="71" r="R188">
        <v>0.02573651</v>
      </c>
      <c s="71" r="S188">
        <v>0.113471</v>
      </c>
      <c s="73" r="T188">
        <v>0.162478</v>
      </c>
      <c s="73" r="U188">
        <v>0.1498282</v>
      </c>
      <c s="73" r="V188">
        <v>0.02783097</v>
      </c>
      <c s="73" r="W188">
        <v>0.01438156</v>
      </c>
      <c s="73" r="X188">
        <v>0.1332783</v>
      </c>
      <c s="73" r="Y188">
        <v>0.1765723</v>
      </c>
      <c s="74" r="Z188">
        <v>0.02307605</v>
      </c>
      <c s="74" r="AA188">
        <v>-0.03380837</v>
      </c>
      <c s="74" r="AB188">
        <v>-0.04583231</v>
      </c>
      <c s="74" r="AC188">
        <v>-0.01741469</v>
      </c>
      <c s="74" r="AD188">
        <v>-0.06774048</v>
      </c>
      <c s="74" r="AE188">
        <v>0.02859054</v>
      </c>
      <c s="75" r="AF188">
        <v>0.06659115</v>
      </c>
      <c s="75" r="AG188">
        <v>0.01831352</v>
      </c>
      <c s="75" r="AH188">
        <v>-0.06783836</v>
      </c>
      <c s="75" r="AI188">
        <v>0.003118298</v>
      </c>
      <c s="75" r="AJ188">
        <v>-0.02899092</v>
      </c>
      <c s="75" r="AK188">
        <v>0.06659115</v>
      </c>
      <c s="74" r="AL188">
        <v>0.001962374</v>
      </c>
      <c s="74" r="AM188">
        <v>-0.00250404</v>
      </c>
      <c s="74" r="AN188">
        <v>0.01182957</v>
      </c>
      <c s="74" r="AO188">
        <v>0.008683959</v>
      </c>
      <c s="74" r="AP188">
        <v>0.008639869</v>
      </c>
      <c s="74" r="AQ188">
        <v>-0.005842787</v>
      </c>
      <c s="75" r="AR188">
        <v>0.03034191</v>
      </c>
      <c s="75" r="AS188">
        <v>0.03155874</v>
      </c>
      <c s="75" r="AT188">
        <v>-0.05337099</v>
      </c>
      <c s="75" r="AU188">
        <v>-0.01434616</v>
      </c>
      <c s="75" r="AV188">
        <v>0.003770735</v>
      </c>
      <c s="75" r="AW188">
        <v>0.01294545</v>
      </c>
    </row>
    <row s="0" customFormat="1" r="189">
      <c s="41" r="A189">
        <v>31655</v>
      </c>
      <c s="71" r="B189">
        <v>0.03204149</v>
      </c>
      <c s="71" r="C189">
        <v>0.06253562</v>
      </c>
      <c s="71" r="D189">
        <v>0.1108799</v>
      </c>
      <c s="71" r="E189">
        <v>0.1050248</v>
      </c>
      <c s="71" r="F189">
        <v>0.06284759</v>
      </c>
      <c s="71" r="G189">
        <v>0.04476882</v>
      </c>
      <c s="72" r="H189">
        <v>0.08608983</v>
      </c>
      <c s="72" r="I189">
        <v>0.05531302</v>
      </c>
      <c s="72" r="J189">
        <v>0.07318979</v>
      </c>
      <c s="72" r="K189">
        <v>0.09724972</v>
      </c>
      <c s="72" r="L189">
        <v>0.05427717</v>
      </c>
      <c s="72" r="M189">
        <v>0.04810258</v>
      </c>
      <c s="71" r="N189">
        <v>0.1229695</v>
      </c>
      <c s="71" r="O189">
        <v>0.1600868</v>
      </c>
      <c s="71" r="P189">
        <v>0.1650066</v>
      </c>
      <c s="71" r="Q189">
        <v>0.1711464</v>
      </c>
      <c s="71" r="R189">
        <v>0.1430734</v>
      </c>
      <c s="71" r="S189">
        <v>0.1387909</v>
      </c>
      <c s="73" r="T189">
        <v>0.03373716</v>
      </c>
      <c s="73" r="U189">
        <v>0.04293192</v>
      </c>
      <c s="73" r="V189">
        <v>0.1526453</v>
      </c>
      <c s="73" r="W189">
        <v>0.1279286</v>
      </c>
      <c s="73" r="X189">
        <v>0.04946218</v>
      </c>
      <c s="73" r="Y189">
        <v>0.04589459</v>
      </c>
      <c s="74" r="Z189">
        <v>0.1047182</v>
      </c>
      <c s="74" r="AA189">
        <v>0.06792837</v>
      </c>
      <c s="74" r="AB189">
        <v>0.06227073</v>
      </c>
      <c s="74" r="AC189">
        <v>0.07530953</v>
      </c>
      <c s="74" r="AD189">
        <v>0.06489795</v>
      </c>
      <c s="74" r="AE189">
        <v>0.09470978</v>
      </c>
      <c s="75" r="AF189">
        <v>0.008711151</v>
      </c>
      <c s="75" r="AG189">
        <v>0.007040142</v>
      </c>
      <c s="75" r="AH189">
        <v>0.01551256</v>
      </c>
      <c s="75" r="AI189">
        <v>0.01160591</v>
      </c>
      <c s="75" r="AJ189">
        <v>0.009644576</v>
      </c>
      <c s="75" r="AK189">
        <v>0.008711151</v>
      </c>
      <c s="74" r="AL189">
        <v>0.03716276</v>
      </c>
      <c s="74" r="AM189">
        <v>0.01005919</v>
      </c>
      <c s="74" r="AN189">
        <v>0.009850126</v>
      </c>
      <c s="74" r="AO189">
        <v>0.01098654</v>
      </c>
      <c s="74" r="AP189">
        <v>0.01168322</v>
      </c>
      <c s="74" r="AQ189">
        <v>0.02279896</v>
      </c>
      <c s="75" r="AR189">
        <v>0.07534149</v>
      </c>
      <c s="75" r="AS189">
        <v>0.001707147</v>
      </c>
      <c s="75" r="AT189">
        <v>0.03378029</v>
      </c>
      <c s="75" r="AU189">
        <v>0.1247105</v>
      </c>
      <c s="75" r="AV189">
        <v>0.03196815</v>
      </c>
      <c s="75" r="AW189">
        <v>0.02185592</v>
      </c>
    </row>
    <row s="0" customFormat="1" r="190">
      <c s="41" r="A190">
        <v>31685</v>
      </c>
      <c s="71" r="B190">
        <v>-0.1156066</v>
      </c>
      <c s="71" r="C190">
        <v>-0.07742488</v>
      </c>
      <c s="71" r="D190">
        <v>-0.05293596</v>
      </c>
      <c s="71" r="E190">
        <v>-0.03942882</v>
      </c>
      <c s="71" r="F190">
        <v>-0.08299468</v>
      </c>
      <c s="71" r="G190">
        <v>-0.1104036</v>
      </c>
      <c s="72" r="H190">
        <v>-0.1022149</v>
      </c>
      <c s="72" r="I190">
        <v>-0.1160774</v>
      </c>
      <c s="72" r="J190">
        <v>-0.02806736</v>
      </c>
      <c s="72" r="K190">
        <v>-0.08837999</v>
      </c>
      <c s="72" r="L190">
        <v>-0.08649059</v>
      </c>
      <c s="72" r="M190">
        <v>-0.06256691</v>
      </c>
      <c s="71" r="N190">
        <v>-0.06876113</v>
      </c>
      <c s="71" r="O190">
        <v>-0.0602004</v>
      </c>
      <c s="71" r="P190">
        <v>-0.04091717</v>
      </c>
      <c s="71" r="Q190">
        <v>-0.04271169</v>
      </c>
      <c s="71" r="R190">
        <v>-0.05815226</v>
      </c>
      <c s="71" r="S190">
        <v>-0.0687248</v>
      </c>
      <c s="73" r="T190">
        <v>0.01339142</v>
      </c>
      <c s="73" r="U190">
        <v>0.01763235</v>
      </c>
      <c s="73" r="V190">
        <v>0.009936407</v>
      </c>
      <c s="73" r="W190">
        <v>0.004627686</v>
      </c>
      <c s="73" r="X190">
        <v>0.006682637</v>
      </c>
      <c s="73" r="Y190">
        <v>0.02438064</v>
      </c>
      <c s="74" r="Z190">
        <v>-0.05974511</v>
      </c>
      <c s="74" r="AA190">
        <v>-0.05401437</v>
      </c>
      <c s="74" r="AB190">
        <v>-0.00102818</v>
      </c>
      <c s="74" r="AC190">
        <v>-0.01075482</v>
      </c>
      <c s="74" r="AD190">
        <v>-0.05967977</v>
      </c>
      <c s="74" r="AE190">
        <v>-0.04435308</v>
      </c>
      <c s="75" r="AF190">
        <v>-0.002140975</v>
      </c>
      <c s="75" r="AG190">
        <v>0.002404776</v>
      </c>
      <c s="75" r="AH190">
        <v>0.009688987</v>
      </c>
      <c s="75" r="AI190">
        <v>0.0215252</v>
      </c>
      <c s="75" r="AJ190">
        <v>-0.005486031</v>
      </c>
      <c s="75" r="AK190">
        <v>-0.002140975</v>
      </c>
      <c s="74" r="AL190">
        <v>-0.03140321</v>
      </c>
      <c s="74" r="AM190">
        <v>-0.05391185</v>
      </c>
      <c s="74" r="AN190">
        <v>9.829997E-05</v>
      </c>
      <c s="74" r="AO190">
        <v>-0.007097629</v>
      </c>
      <c s="74" r="AP190">
        <v>-0.01549352</v>
      </c>
      <c s="74" r="AQ190">
        <v>-0.06186669</v>
      </c>
      <c s="75" r="AR190">
        <v>-0.002298182</v>
      </c>
      <c s="75" r="AS190">
        <v>0.004920889</v>
      </c>
      <c s="75" r="AT190">
        <v>0.06580503</v>
      </c>
      <c s="75" r="AU190">
        <v>-0.002751222</v>
      </c>
      <c s="75" r="AV190">
        <v>0.07465629</v>
      </c>
      <c s="75" r="AW190">
        <v>-0.02349507</v>
      </c>
    </row>
    <row s="0" customFormat="1" r="191">
      <c s="41" r="A191">
        <v>31716</v>
      </c>
      <c s="71" r="B191">
        <v>0.07999798</v>
      </c>
      <c s="71" r="C191">
        <v>0.04101575</v>
      </c>
      <c s="71" r="D191">
        <v>0.0560373</v>
      </c>
      <c s="71" r="E191">
        <v>0.02156115</v>
      </c>
      <c s="71" r="F191">
        <v>0.07163502</v>
      </c>
      <c s="71" r="G191">
        <v>0.07191034</v>
      </c>
      <c s="72" r="H191">
        <v>-0.0001318375</v>
      </c>
      <c s="72" r="I191">
        <v>0.04151655</v>
      </c>
      <c s="72" r="J191">
        <v>0.03419661</v>
      </c>
      <c s="72" r="K191">
        <v>0.03657098</v>
      </c>
      <c s="72" r="L191">
        <v>0.01837876</v>
      </c>
      <c s="72" r="M191">
        <v>0.01822917</v>
      </c>
      <c s="71" r="N191">
        <v>0.007654832</v>
      </c>
      <c s="71" r="O191">
        <v>0.01442866</v>
      </c>
      <c s="71" r="P191">
        <v>-0.01235636</v>
      </c>
      <c s="71" r="Q191">
        <v>-0.00499015</v>
      </c>
      <c s="71" r="R191">
        <v>-0.001729986</v>
      </c>
      <c s="71" r="S191">
        <v>0.01186612</v>
      </c>
      <c s="73" r="T191">
        <v>-0.1529529</v>
      </c>
      <c s="73" r="U191">
        <v>-0.1271278</v>
      </c>
      <c s="73" r="V191">
        <v>-0.05390616</v>
      </c>
      <c s="73" r="W191">
        <v>-0.05981024</v>
      </c>
      <c s="73" r="X191">
        <v>-0.09007313</v>
      </c>
      <c s="73" r="Y191">
        <v>-0.1683542</v>
      </c>
      <c s="74" r="Z191">
        <v>-0.01467095</v>
      </c>
      <c s="74" r="AA191">
        <v>0.03384303</v>
      </c>
      <c s="74" r="AB191">
        <v>0.04199371</v>
      </c>
      <c s="74" r="AC191">
        <v>0.02228403</v>
      </c>
      <c s="74" r="AD191">
        <v>0.04089043</v>
      </c>
      <c s="74" r="AE191">
        <v>-0.002008664</v>
      </c>
      <c s="75" r="AF191">
        <v>-0.05074711</v>
      </c>
      <c s="75" r="AG191">
        <v>-0.006929853</v>
      </c>
      <c s="75" r="AH191">
        <v>0.00193845</v>
      </c>
      <c s="75" r="AI191">
        <v>0.01468634</v>
      </c>
      <c s="75" r="AJ191">
        <v>-0.01542845</v>
      </c>
      <c s="75" r="AK191">
        <v>-0.05074711</v>
      </c>
      <c s="74" r="AL191">
        <v>0.01313356</v>
      </c>
      <c s="74" r="AM191">
        <v>-0.005361428</v>
      </c>
      <c s="74" r="AN191">
        <v>0.0004981985</v>
      </c>
      <c s="74" r="AO191">
        <v>0.00394747</v>
      </c>
      <c s="74" r="AP191">
        <v>-0.01113571</v>
      </c>
      <c s="74" r="AQ191">
        <v>0.006773208</v>
      </c>
      <c s="75" r="AR191">
        <v>-0.03899708</v>
      </c>
      <c s="75" r="AS191">
        <v>-0.003955624</v>
      </c>
      <c s="75" r="AT191">
        <v>0.01104768</v>
      </c>
      <c s="75" r="AU191">
        <v>0.0006512458</v>
      </c>
      <c s="75" r="AV191">
        <v>-0.005791212</v>
      </c>
      <c s="75" r="AW191">
        <v>-0.01919913</v>
      </c>
    </row>
    <row s="0" customFormat="1" r="192">
      <c s="41" r="A192">
        <v>31746</v>
      </c>
      <c s="71" r="B192">
        <v>0.01614233</v>
      </c>
      <c s="71" r="C192">
        <v>0.03046279</v>
      </c>
      <c s="71" r="D192">
        <v>0.02266553</v>
      </c>
      <c s="71" r="E192">
        <v>0.02421124</v>
      </c>
      <c s="71" r="F192">
        <v>0.02686865</v>
      </c>
      <c s="71" r="G192">
        <v>0.01997611</v>
      </c>
      <c s="72" r="H192">
        <v>0.01646397</v>
      </c>
      <c s="72" r="I192">
        <v>0.02985639</v>
      </c>
      <c s="72" r="J192">
        <v>0.04633315</v>
      </c>
      <c s="72" r="K192">
        <v>0.03183531</v>
      </c>
      <c s="72" r="L192">
        <v>0.02583631</v>
      </c>
      <c s="72" r="M192">
        <v>0.0434788</v>
      </c>
      <c s="71" r="N192">
        <v>0.06317279</v>
      </c>
      <c s="71" r="O192">
        <v>0.07759611</v>
      </c>
      <c s="71" r="P192">
        <v>0.05859604</v>
      </c>
      <c s="71" r="Q192">
        <v>0.07951891</v>
      </c>
      <c s="71" r="R192">
        <v>0.06101022</v>
      </c>
      <c s="71" r="S192">
        <v>0.04959033</v>
      </c>
      <c s="73" r="T192">
        <v>0.0789047</v>
      </c>
      <c s="73" r="U192">
        <v>0.06713108</v>
      </c>
      <c s="73" r="V192">
        <v>0.04493721</v>
      </c>
      <c s="73" r="W192">
        <v>0.03089673</v>
      </c>
      <c s="73" r="X192">
        <v>0.07182419</v>
      </c>
      <c s="73" r="Y192">
        <v>0.07844207</v>
      </c>
      <c s="74" r="Z192">
        <v>0.01460021</v>
      </c>
      <c s="74" r="AA192">
        <v>0.00541832</v>
      </c>
      <c s="74" r="AB192">
        <v>0.02305791</v>
      </c>
      <c s="74" r="AC192">
        <v>0.01283162</v>
      </c>
      <c s="74" r="AD192">
        <v>0.01741761</v>
      </c>
      <c s="74" r="AE192">
        <v>0.0128272</v>
      </c>
      <c s="75" r="AF192">
        <v>0.02686702</v>
      </c>
      <c s="75" r="AG192">
        <v>0.01775407</v>
      </c>
      <c s="75" r="AH192">
        <v>0.0236092</v>
      </c>
      <c s="75" r="AI192">
        <v>0.0106306</v>
      </c>
      <c s="75" r="AJ192">
        <v>0.02640647</v>
      </c>
      <c s="75" r="AK192">
        <v>0.02686702</v>
      </c>
      <c s="74" r="AL192">
        <v>-0.001885932</v>
      </c>
      <c s="74" r="AM192">
        <v>0.01253746</v>
      </c>
      <c s="74" r="AN192">
        <v>0.0005006061</v>
      </c>
      <c s="74" r="AO192">
        <v>-0.01001278</v>
      </c>
      <c s="74" r="AP192">
        <v>0.006327584</v>
      </c>
      <c s="74" r="AQ192">
        <v>0.01173239</v>
      </c>
      <c s="75" r="AR192">
        <v>-0.004952637</v>
      </c>
      <c s="75" r="AS192">
        <v>0.01597576</v>
      </c>
      <c s="75" r="AT192">
        <v>0.004559567</v>
      </c>
      <c s="75" r="AU192">
        <v>-0.01379974</v>
      </c>
      <c s="75" r="AV192">
        <v>-0.002361504</v>
      </c>
      <c s="75" r="AW192">
        <v>0.02026524</v>
      </c>
    </row>
    <row s="0" customFormat="1" r="193">
      <c s="41" r="A193">
        <v>31777</v>
      </c>
      <c s="71" r="B193">
        <v>-0.01982634</v>
      </c>
      <c s="71" r="C193">
        <v>-0.03078019</v>
      </c>
      <c s="71" r="D193">
        <v>-0.03480651</v>
      </c>
      <c s="71" r="E193">
        <v>-0.03996795</v>
      </c>
      <c s="71" r="F193">
        <v>-0.02282179</v>
      </c>
      <c s="71" r="G193">
        <v>-0.0263559</v>
      </c>
      <c s="72" r="H193">
        <v>0.02753431</v>
      </c>
      <c s="72" r="I193">
        <v>0.03511924</v>
      </c>
      <c s="72" r="J193">
        <v>0.08442786</v>
      </c>
      <c s="72" r="K193">
        <v>0.06605307</v>
      </c>
      <c s="72" r="L193">
        <v>0.03810398</v>
      </c>
      <c s="72" r="M193">
        <v>0.05533497</v>
      </c>
      <c s="71" r="N193">
        <v>0.002511171</v>
      </c>
      <c s="71" r="O193">
        <v>0.01742287</v>
      </c>
      <c s="71" r="P193">
        <v>0.01206365</v>
      </c>
      <c s="71" r="Q193">
        <v>0.01216652</v>
      </c>
      <c s="71" r="R193">
        <v>0.009824366</v>
      </c>
      <c s="71" r="S193">
        <v>0.01065147</v>
      </c>
      <c s="73" r="T193">
        <v>0.05123693</v>
      </c>
      <c s="73" r="U193">
        <v>0.05358392</v>
      </c>
      <c s="73" r="V193">
        <v>0.05607756</v>
      </c>
      <c s="73" r="W193">
        <v>0.01829292</v>
      </c>
      <c s="73" r="X193">
        <v>0.04291347</v>
      </c>
      <c s="73" r="Y193">
        <v>0.07107807</v>
      </c>
      <c s="74" r="Z193">
        <v>0.007087849</v>
      </c>
      <c s="74" r="AA193">
        <v>-0.004130549</v>
      </c>
      <c s="74" r="AB193">
        <v>0.02425725</v>
      </c>
      <c s="74" r="AC193">
        <v>0.002904404</v>
      </c>
      <c s="74" r="AD193">
        <v>0.01029307</v>
      </c>
      <c s="74" r="AE193">
        <v>0.01401708</v>
      </c>
      <c s="75" r="AF193">
        <v>0.009496363</v>
      </c>
      <c s="75" r="AG193">
        <v>0.006798626</v>
      </c>
      <c s="75" r="AH193">
        <v>0.02995832</v>
      </c>
      <c s="75" r="AI193">
        <v>0.01532633</v>
      </c>
      <c s="75" r="AJ193">
        <v>0.01345044</v>
      </c>
      <c s="75" r="AK193">
        <v>0.01415064</v>
      </c>
      <c s="74" r="AL193">
        <v>-0.006933659</v>
      </c>
      <c s="74" r="AM193">
        <v>0.01975777</v>
      </c>
      <c s="74" r="AN193">
        <v>0.004128661</v>
      </c>
      <c s="74" r="AO193">
        <v>0.0216057</v>
      </c>
      <c s="74" r="AP193">
        <v>0.0004328059</v>
      </c>
      <c s="74" r="AQ193">
        <v>0.0008504031</v>
      </c>
      <c s="75" r="AR193">
        <v>-0.04056194</v>
      </c>
      <c s="75" r="AS193">
        <v>0.03048854</v>
      </c>
      <c s="75" r="AT193">
        <v>-0.01270856</v>
      </c>
      <c s="75" r="AU193">
        <v>0.05793758</v>
      </c>
      <c s="75" r="AV193">
        <v>-0.03867565</v>
      </c>
      <c s="75" r="AW193">
        <v>0.0007584633</v>
      </c>
    </row>
    <row s="0" customFormat="1" r="194">
      <c s="41" r="A194">
        <v>31808</v>
      </c>
      <c s="71" r="B194">
        <v>0.1512597</v>
      </c>
      <c s="71" r="C194">
        <v>0.1294688</v>
      </c>
      <c s="71" r="D194">
        <v>0.1240211</v>
      </c>
      <c s="71" r="E194">
        <v>0.1121985</v>
      </c>
      <c s="71" r="F194">
        <v>0.1380729</v>
      </c>
      <c s="71" r="G194">
        <v>0.1448867</v>
      </c>
      <c s="72" r="H194">
        <v>0.08192082</v>
      </c>
      <c s="72" r="I194">
        <v>0.1086889</v>
      </c>
      <c s="72" r="J194">
        <v>0.108702</v>
      </c>
      <c s="72" r="K194">
        <v>0.08718258</v>
      </c>
      <c s="72" r="L194">
        <v>0.1074184</v>
      </c>
      <c s="72" r="M194">
        <v>0.1072732</v>
      </c>
      <c s="71" r="N194">
        <v>0.04872201</v>
      </c>
      <c s="71" r="O194">
        <v>0.02525105</v>
      </c>
      <c s="71" r="P194">
        <v>0.004448092</v>
      </c>
      <c s="71" r="Q194">
        <v>-0.02114252</v>
      </c>
      <c s="71" r="R194">
        <v>0.03607704</v>
      </c>
      <c s="71" r="S194">
        <v>0.08688989</v>
      </c>
      <c s="73" r="T194">
        <v>0.07669051</v>
      </c>
      <c s="73" r="U194">
        <v>0.05261126</v>
      </c>
      <c s="73" r="V194">
        <v>0.009226832</v>
      </c>
      <c s="73" r="W194">
        <v>0.01824222</v>
      </c>
      <c s="73" r="X194">
        <v>0.04649224</v>
      </c>
      <c s="73" r="Y194">
        <v>0.07079364</v>
      </c>
      <c s="74" r="Z194">
        <v>0.001025084</v>
      </c>
      <c s="74" r="AA194">
        <v>0.0134838</v>
      </c>
      <c s="74" r="AB194">
        <v>0.01624951</v>
      </c>
      <c s="74" r="AC194">
        <v>-0.04414735</v>
      </c>
      <c s="74" r="AD194">
        <v>0.04459276</v>
      </c>
      <c s="74" r="AE194">
        <v>0.03031297</v>
      </c>
      <c s="75" r="AF194">
        <v>0.04174566</v>
      </c>
      <c s="75" r="AG194">
        <v>0.02855409</v>
      </c>
      <c s="75" r="AH194">
        <v>0.01433904</v>
      </c>
      <c s="75" r="AI194">
        <v>0.01306673</v>
      </c>
      <c s="75" r="AJ194">
        <v>0.02327949</v>
      </c>
      <c s="75" r="AK194">
        <v>0.05092988</v>
      </c>
      <c s="74" r="AL194">
        <v>0.008934253</v>
      </c>
      <c s="74" r="AM194">
        <v>0.01523516</v>
      </c>
      <c s="74" r="AN194">
        <v>0.006449667</v>
      </c>
      <c s="74" r="AO194">
        <v>0.01357109</v>
      </c>
      <c s="74" r="AP194">
        <v>0.01423168</v>
      </c>
      <c s="74" r="AQ194">
        <v>0.01880232</v>
      </c>
      <c s="75" r="AR194">
        <v>-0.01191331</v>
      </c>
      <c s="75" r="AS194">
        <v>0.01701897</v>
      </c>
      <c s="75" r="AT194">
        <v>0.07139789</v>
      </c>
      <c s="75" r="AU194">
        <v>0.01206676</v>
      </c>
      <c s="75" r="AV194">
        <v>0.05485445</v>
      </c>
      <c s="75" r="AW194">
        <v>0.03589524</v>
      </c>
    </row>
    <row s="0" customFormat="1" r="195">
      <c s="41" r="A195">
        <v>31836</v>
      </c>
      <c s="71" r="B195">
        <v>0.07333404</v>
      </c>
      <c s="71" r="C195">
        <v>0.03095423</v>
      </c>
      <c s="71" r="D195">
        <v>0.02070599</v>
      </c>
      <c s="71" r="E195">
        <v>0.07215524</v>
      </c>
      <c s="71" r="F195">
        <v>0.03383438</v>
      </c>
      <c s="71" r="G195">
        <v>0.03059556</v>
      </c>
      <c s="72" r="H195">
        <v>0.1445977</v>
      </c>
      <c s="72" r="I195">
        <v>0.1533107</v>
      </c>
      <c s="72" r="J195">
        <v>0.09327356</v>
      </c>
      <c s="72" r="K195">
        <v>0.1364973</v>
      </c>
      <c s="72" r="L195">
        <v>0.1432648</v>
      </c>
      <c s="72" r="M195">
        <v>0.101875</v>
      </c>
      <c s="71" r="N195">
        <v>0.003427607</v>
      </c>
      <c s="71" r="O195">
        <v>0.02031255</v>
      </c>
      <c s="71" r="P195">
        <v>0.01767839</v>
      </c>
      <c s="71" r="Q195">
        <v>0.007763023</v>
      </c>
      <c s="71" r="R195">
        <v>0.01642761</v>
      </c>
      <c s="71" r="S195">
        <v>0.02042881</v>
      </c>
      <c s="73" r="T195">
        <v>0.04795511</v>
      </c>
      <c s="73" r="U195">
        <v>0.0193207</v>
      </c>
      <c s="73" r="V195">
        <v>0.02044785</v>
      </c>
      <c s="73" r="W195">
        <v>0.039305</v>
      </c>
      <c s="73" r="X195">
        <v>0.0309038</v>
      </c>
      <c s="73" r="Y195">
        <v>0.03012832</v>
      </c>
      <c s="74" r="Z195">
        <v>-0.02082465</v>
      </c>
      <c s="74" r="AA195">
        <v>0.05616073</v>
      </c>
      <c s="74" r="AB195">
        <v>0.005075734</v>
      </c>
      <c s="74" r="AC195">
        <v>-0.01710842</v>
      </c>
      <c s="74" r="AD195">
        <v>0.03404352</v>
      </c>
      <c s="74" r="AE195">
        <v>0.02347671</v>
      </c>
      <c s="75" r="AF195">
        <v>0.005173685</v>
      </c>
      <c s="75" r="AG195">
        <v>0.003929842</v>
      </c>
      <c s="75" r="AH195">
        <v>0.02976215</v>
      </c>
      <c s="75" r="AI195">
        <v>0.01532906</v>
      </c>
      <c s="75" r="AJ195">
        <v>0.01339768</v>
      </c>
      <c s="75" r="AK195">
        <v>0.005405014</v>
      </c>
      <c s="74" r="AL195">
        <v>-0.001543352</v>
      </c>
      <c s="74" r="AM195">
        <v>0.01520612</v>
      </c>
      <c s="74" r="AN195">
        <v>0.009936764</v>
      </c>
      <c s="74" r="AO195">
        <v>0.01740954</v>
      </c>
      <c s="74" r="AP195">
        <v>0.007733347</v>
      </c>
      <c s="74" r="AQ195">
        <v>-0.001543352</v>
      </c>
      <c s="75" r="AR195">
        <v>0.04657792</v>
      </c>
      <c s="75" r="AS195">
        <v>-0.01855852</v>
      </c>
      <c s="75" r="AT195">
        <v>-0.03766762</v>
      </c>
      <c s="75" r="AU195">
        <v>0.005960525</v>
      </c>
      <c s="75" r="AV195">
        <v>-0.0846351</v>
      </c>
      <c s="75" r="AW195">
        <v>0.02125047</v>
      </c>
    </row>
    <row s="0" customFormat="1" r="196">
      <c s="41" r="A196">
        <v>31867</v>
      </c>
      <c s="71" r="B196">
        <v>0.01112045</v>
      </c>
      <c s="71" r="C196">
        <v>0.03627621</v>
      </c>
      <c s="71" r="D196">
        <v>0.03380561</v>
      </c>
      <c s="71" r="E196">
        <v>0.02561996</v>
      </c>
      <c s="71" r="F196">
        <v>0.02267855</v>
      </c>
      <c s="71" r="G196">
        <v>0.03250039</v>
      </c>
      <c s="72" r="H196">
        <v>0.03255935</v>
      </c>
      <c s="72" r="I196">
        <v>0.05048829</v>
      </c>
      <c s="72" r="J196">
        <v>0.09867843</v>
      </c>
      <c s="72" r="K196">
        <v>0.0428281</v>
      </c>
      <c s="72" r="L196">
        <v>0.05147851</v>
      </c>
      <c s="72" r="M196">
        <v>0.09993705</v>
      </c>
      <c s="71" r="N196">
        <v>0.05456121</v>
      </c>
      <c s="71" r="O196">
        <v>0.05771111</v>
      </c>
      <c s="71" r="P196">
        <v>0.05996324</v>
      </c>
      <c s="71" r="Q196">
        <v>0.0566119</v>
      </c>
      <c s="71" r="R196">
        <v>0.05476578</v>
      </c>
      <c s="71" r="S196">
        <v>0.06243856</v>
      </c>
      <c s="73" r="T196">
        <v>0.06426704</v>
      </c>
      <c s="73" r="U196">
        <v>0.09532407</v>
      </c>
      <c s="73" r="V196">
        <v>-0.008048232</v>
      </c>
      <c s="73" r="W196">
        <v>0.01521827</v>
      </c>
      <c s="73" r="X196">
        <v>0.05848438</v>
      </c>
      <c s="73" r="Y196">
        <v>0.06564172</v>
      </c>
      <c s="74" r="Z196">
        <v>0.03924068</v>
      </c>
      <c s="74" r="AA196">
        <v>0.01095126</v>
      </c>
      <c s="74" r="AB196">
        <v>0.05022414</v>
      </c>
      <c s="74" r="AC196">
        <v>0.02470075</v>
      </c>
      <c s="74" r="AD196">
        <v>0.03083116</v>
      </c>
      <c s="74" r="AE196">
        <v>0.04488417</v>
      </c>
      <c s="75" r="AF196">
        <v>0.03267536</v>
      </c>
      <c s="75" r="AG196">
        <v>0.009576985</v>
      </c>
      <c s="75" r="AH196">
        <v>0.04702692</v>
      </c>
      <c s="75" r="AI196">
        <v>0.0261309</v>
      </c>
      <c s="75" r="AJ196">
        <v>0.03537269</v>
      </c>
      <c s="75" r="AK196">
        <v>0.01487782</v>
      </c>
      <c s="74" r="AL196">
        <v>-0.005427394</v>
      </c>
      <c s="74" r="AM196">
        <v>0.02582785</v>
      </c>
      <c s="74" r="AN196">
        <v>0.005919421</v>
      </c>
      <c s="74" r="AO196">
        <v>0.01255006</v>
      </c>
      <c s="74" r="AP196">
        <v>0.01919721</v>
      </c>
      <c s="74" r="AQ196">
        <v>-0.005427394</v>
      </c>
      <c s="75" r="AR196">
        <v>-0.03232452</v>
      </c>
      <c s="75" r="AS196">
        <v>0.03756574</v>
      </c>
      <c s="75" r="AT196">
        <v>0.03299749</v>
      </c>
      <c s="75" r="AU196">
        <v>0.001887441</v>
      </c>
      <c s="75" r="AV196">
        <v>0.02835662</v>
      </c>
      <c s="75" r="AW196">
        <v>0.06926139</v>
      </c>
    </row>
    <row s="0" customFormat="1" r="197">
      <c s="41" r="A197">
        <v>31897</v>
      </c>
      <c s="71" r="B197">
        <v>-0.02003724</v>
      </c>
      <c s="71" r="C197">
        <v>-0.002565474</v>
      </c>
      <c s="71" r="D197">
        <v>-0.005447078</v>
      </c>
      <c s="71" r="E197">
        <v>0.008840485</v>
      </c>
      <c s="71" r="F197">
        <v>-0.03156458</v>
      </c>
      <c s="71" r="G197">
        <v>-0.0007098394</v>
      </c>
      <c s="72" r="H197">
        <v>0.0496044</v>
      </c>
      <c s="72" r="I197">
        <v>0.06196449</v>
      </c>
      <c s="72" r="J197">
        <v>0.09041701</v>
      </c>
      <c s="72" r="K197">
        <v>0.08973318</v>
      </c>
      <c s="72" r="L197">
        <v>0.05701914</v>
      </c>
      <c s="72" r="M197">
        <v>0.05713405</v>
      </c>
      <c s="71" r="N197">
        <v>0.01571595</v>
      </c>
      <c s="71" r="O197">
        <v>0.04693571</v>
      </c>
      <c s="71" r="P197">
        <v>0.0251799</v>
      </c>
      <c s="71" r="Q197">
        <v>0.02888677</v>
      </c>
      <c s="71" r="R197">
        <v>0.04056988</v>
      </c>
      <c s="71" r="S197">
        <v>0.01442076</v>
      </c>
      <c s="73" r="T197">
        <v>0.07197115</v>
      </c>
      <c s="73" r="U197">
        <v>0.1114289</v>
      </c>
      <c s="73" r="V197">
        <v>0.1161504</v>
      </c>
      <c s="73" r="W197">
        <v>0.07407768</v>
      </c>
      <c s="73" r="X197">
        <v>0.110905</v>
      </c>
      <c s="73" r="Y197">
        <v>0.09490004</v>
      </c>
      <c s="74" r="Z197">
        <v>0.04392134</v>
      </c>
      <c s="74" r="AA197">
        <v>0.008363325</v>
      </c>
      <c s="74" r="AB197">
        <v>0.00197908</v>
      </c>
      <c s="74" r="AC197">
        <v>0.004947358</v>
      </c>
      <c s="74" r="AD197">
        <v>-0.00539599</v>
      </c>
      <c s="74" r="AE197">
        <v>0.05471238</v>
      </c>
      <c s="75" r="AF197">
        <v>0.02852727</v>
      </c>
      <c s="75" r="AG197">
        <v>-0.00528278</v>
      </c>
      <c s="75" r="AH197">
        <v>0.01925459</v>
      </c>
      <c s="75" r="AI197">
        <v>0.0005024126</v>
      </c>
      <c s="75" r="AJ197">
        <v>0.01824604</v>
      </c>
      <c s="75" r="AK197">
        <v>0.01198622</v>
      </c>
      <c s="74" r="AL197">
        <v>-0.04534947</v>
      </c>
      <c s="74" r="AM197">
        <v>0.01353039</v>
      </c>
      <c s="74" r="AN197">
        <v>0.003094243</v>
      </c>
      <c s="74" r="AO197">
        <v>0.01163398</v>
      </c>
      <c s="74" r="AP197">
        <v>0.01645495</v>
      </c>
      <c s="74" r="AQ197">
        <v>-0.04977772</v>
      </c>
      <c s="75" r="AR197">
        <v>0.0297305</v>
      </c>
      <c s="75" r="AS197">
        <v>0.1559221</v>
      </c>
      <c s="75" r="AT197">
        <v>0.07731218</v>
      </c>
      <c s="75" r="AU197">
        <v>0.05996888</v>
      </c>
      <c s="75" r="AV197">
        <v>0.08562376</v>
      </c>
      <c s="75" r="AW197">
        <v>0.05315404</v>
      </c>
    </row>
    <row s="0" customFormat="1" r="198">
      <c s="41" r="A198">
        <v>31928</v>
      </c>
      <c s="71" r="B198">
        <v>0.01225101</v>
      </c>
      <c s="71" r="C198">
        <v>0.004245279</v>
      </c>
      <c s="71" r="D198">
        <v>0.01047417</v>
      </c>
      <c s="71" r="E198">
        <v>0.01347417</v>
      </c>
      <c s="71" r="F198">
        <v>0.004399206</v>
      </c>
      <c s="71" r="G198">
        <v>0.009396936</v>
      </c>
      <c s="72" r="H198">
        <v>0.03852687</v>
      </c>
      <c s="72" r="I198">
        <v>0.03982276</v>
      </c>
      <c s="72" r="J198">
        <v>0.06614938</v>
      </c>
      <c s="72" r="K198">
        <v>0.04796709</v>
      </c>
      <c s="72" r="L198">
        <v>0.0338764</v>
      </c>
      <c s="72" r="M198">
        <v>0.06052406</v>
      </c>
      <c s="71" r="N198">
        <v>-0.06642167</v>
      </c>
      <c s="71" r="O198">
        <v>-0.05547864</v>
      </c>
      <c s="71" r="P198">
        <v>-0.01981448</v>
      </c>
      <c s="71" r="Q198">
        <v>-0.03361461</v>
      </c>
      <c s="71" r="R198">
        <v>-0.04384392</v>
      </c>
      <c s="71" r="S198">
        <v>-0.04684655</v>
      </c>
      <c s="73" r="T198">
        <v>-0.01129385</v>
      </c>
      <c s="73" r="U198">
        <v>0.02919428</v>
      </c>
      <c s="73" r="V198">
        <v>0.08693852</v>
      </c>
      <c s="73" r="W198">
        <v>0.1129053</v>
      </c>
      <c s="73" r="X198">
        <v>0.04383787</v>
      </c>
      <c s="73" r="Y198">
        <v>-0.0331935</v>
      </c>
      <c s="74" r="Z198">
        <v>-0.03716753</v>
      </c>
      <c s="74" r="AA198">
        <v>0.02493342</v>
      </c>
      <c s="74" r="AB198">
        <v>-0.01854455</v>
      </c>
      <c s="74" r="AC198">
        <v>-0.04849136</v>
      </c>
      <c s="74" r="AD198">
        <v>0.01016402</v>
      </c>
      <c s="74" r="AE198">
        <v>0.007548682</v>
      </c>
      <c s="75" r="AF198">
        <v>-0.02643603</v>
      </c>
      <c s="75" r="AG198">
        <v>-0.0118537</v>
      </c>
      <c s="75" r="AH198">
        <v>0.00816481</v>
      </c>
      <c s="75" r="AI198">
        <v>0.009161964</v>
      </c>
      <c s="75" r="AJ198">
        <v>-0.01494979</v>
      </c>
      <c s="75" r="AK198">
        <v>-0.02278904</v>
      </c>
      <c s="74" r="AL198">
        <v>-0.0141761</v>
      </c>
      <c s="74" r="AM198">
        <v>0.004990872</v>
      </c>
      <c s="74" r="AN198">
        <v>-0.007782195</v>
      </c>
      <c s="74" r="AO198">
        <v>0.004990872</v>
      </c>
      <c s="74" r="AP198">
        <v>-0.01097915</v>
      </c>
      <c s="74" r="AQ198">
        <v>-0.0005003173</v>
      </c>
      <c s="75" r="AR198">
        <v>0.0143862</v>
      </c>
      <c s="75" r="AS198">
        <v>0.03415925</v>
      </c>
      <c s="75" r="AT198">
        <v>0.0009815006</v>
      </c>
      <c s="75" r="AU198">
        <v>-0.005523841</v>
      </c>
      <c s="75" r="AV198">
        <v>0.01295254</v>
      </c>
      <c s="75" r="AW198">
        <v>0.05442184</v>
      </c>
    </row>
    <row s="0" customFormat="1" r="199">
      <c s="41" r="A199">
        <v>31958</v>
      </c>
      <c s="71" r="B199">
        <v>0.04268838</v>
      </c>
      <c s="71" r="C199">
        <v>0.05073071</v>
      </c>
      <c s="71" r="D199">
        <v>0.04414273</v>
      </c>
      <c s="71" r="E199">
        <v>0.05044426</v>
      </c>
      <c s="71" r="F199">
        <v>0.04696597</v>
      </c>
      <c s="71" r="G199">
        <v>0.04373582</v>
      </c>
      <c s="72" r="H199">
        <v>0.01627762</v>
      </c>
      <c s="72" r="I199">
        <v>0.009423043</v>
      </c>
      <c s="72" r="J199">
        <v>0.04844819</v>
      </c>
      <c s="72" r="K199">
        <v>0.009916824</v>
      </c>
      <c s="72" r="L199">
        <v>-0.0006660281</v>
      </c>
      <c s="72" r="M199">
        <v>0.06543502</v>
      </c>
      <c s="71" r="N199">
        <v>-0.004677249</v>
      </c>
      <c s="71" r="O199">
        <v>-0.006460283</v>
      </c>
      <c s="71" r="P199">
        <v>0.03117355</v>
      </c>
      <c s="71" r="Q199">
        <v>0.0394492</v>
      </c>
      <c s="71" r="R199">
        <v>0.01441674</v>
      </c>
      <c s="71" r="S199">
        <v>-0.04068333</v>
      </c>
      <c s="73" r="T199">
        <v>-0.09498689</v>
      </c>
      <c s="73" r="U199">
        <v>-0.05855932</v>
      </c>
      <c s="73" r="V199">
        <v>0.05428099</v>
      </c>
      <c s="73" r="W199">
        <v>0.07609148</v>
      </c>
      <c s="73" r="X199">
        <v>-0.02235377</v>
      </c>
      <c s="73" r="Y199">
        <v>-0.1155996</v>
      </c>
      <c s="74" r="Z199">
        <v>-0.02845344</v>
      </c>
      <c s="74" r="AA199">
        <v>0.03133492</v>
      </c>
      <c s="74" r="AB199">
        <v>0.04785981</v>
      </c>
      <c s="74" r="AC199">
        <v>0.02927178</v>
      </c>
      <c s="74" r="AD199">
        <v>0.03987185</v>
      </c>
      <c s="74" r="AE199">
        <v>-0.01840233</v>
      </c>
      <c s="75" r="AF199">
        <v>-0.0138411</v>
      </c>
      <c s="75" r="AG199">
        <v>-0.00423322</v>
      </c>
      <c s="75" r="AH199">
        <v>0.01214949</v>
      </c>
      <c s="75" r="AI199">
        <v>0.003500542</v>
      </c>
      <c s="75" r="AJ199">
        <v>-0.004314006</v>
      </c>
      <c s="75" r="AK199">
        <v>-0.00507098</v>
      </c>
      <c s="74" r="AL199">
        <v>0.008123879</v>
      </c>
      <c s="74" r="AM199">
        <v>-0.02417107</v>
      </c>
      <c s="74" r="AN199">
        <v>0.001918961</v>
      </c>
      <c s="74" r="AO199">
        <v>-0.008269363</v>
      </c>
      <c s="74" r="AP199">
        <v>0.001705007</v>
      </c>
      <c s="74" r="AQ199">
        <v>-0.03292611</v>
      </c>
      <c s="75" r="AR199">
        <v>0.02287902</v>
      </c>
      <c s="75" r="AS199">
        <v>-0.006487543</v>
      </c>
      <c s="75" r="AT199">
        <v>-0.01629832</v>
      </c>
      <c s="75" r="AU199">
        <v>0.004555184</v>
      </c>
      <c s="75" r="AV199">
        <v>-0.003190867</v>
      </c>
      <c s="75" r="AW199">
        <v>0.02492316</v>
      </c>
    </row>
    <row s="0" customFormat="1" r="200">
      <c s="41" r="A200">
        <v>31989</v>
      </c>
      <c s="71" r="B200">
        <v>0.05129029</v>
      </c>
      <c s="71" r="C200">
        <v>0.05256276</v>
      </c>
      <c s="71" r="D200">
        <v>0.04138616</v>
      </c>
      <c s="71" r="E200">
        <v>0.03595365</v>
      </c>
      <c s="71" r="F200">
        <v>0.05278224</v>
      </c>
      <c s="71" r="G200">
        <v>0.05222479</v>
      </c>
      <c s="72" r="H200">
        <v>0.02117192</v>
      </c>
      <c s="72" r="I200">
        <v>0.03263631</v>
      </c>
      <c s="72" r="J200">
        <v>0.0300794</v>
      </c>
      <c s="72" r="K200">
        <v>0.0339817</v>
      </c>
      <c s="72" r="L200">
        <v>0.02538702</v>
      </c>
      <c s="72" r="M200">
        <v>0.02803529</v>
      </c>
      <c s="71" r="N200">
        <v>0.03571983</v>
      </c>
      <c s="71" r="O200">
        <v>0.01913484</v>
      </c>
      <c s="71" r="P200">
        <v>0.04240299</v>
      </c>
      <c s="71" r="Q200">
        <v>0.02616184</v>
      </c>
      <c s="71" r="R200">
        <v>0.02809697</v>
      </c>
      <c s="71" r="S200">
        <v>0.05028857</v>
      </c>
      <c s="73" r="T200">
        <v>-0.03501026</v>
      </c>
      <c s="73" r="U200">
        <v>-0.03922179</v>
      </c>
      <c s="73" r="V200">
        <v>0.009886875</v>
      </c>
      <c s="73" r="W200">
        <v>0.02254925</v>
      </c>
      <c s="73" r="X200">
        <v>-0.01681007</v>
      </c>
      <c s="73" r="Y200">
        <v>-0.04788805</v>
      </c>
      <c s="74" r="Z200">
        <v>0.01018485</v>
      </c>
      <c s="74" r="AA200">
        <v>0.08165868</v>
      </c>
      <c s="74" r="AB200">
        <v>0.07378944</v>
      </c>
      <c s="74" r="AC200">
        <v>0.07529528</v>
      </c>
      <c s="74" r="AD200">
        <v>0.04389159</v>
      </c>
      <c s="74" r="AE200">
        <v>0.05588787</v>
      </c>
      <c s="75" r="AF200">
        <v>-0.02004556</v>
      </c>
      <c s="75" r="AG200">
        <v>-0.01039631</v>
      </c>
      <c s="75" r="AH200">
        <v>-0.01058177</v>
      </c>
      <c s="75" r="AI200">
        <v>0.001957458</v>
      </c>
      <c s="75" r="AJ200">
        <v>-0.01963381</v>
      </c>
      <c s="75" r="AK200">
        <v>-0.01872854</v>
      </c>
      <c s="74" r="AL200">
        <v>-0.02569311</v>
      </c>
      <c s="74" r="AM200">
        <v>-0.03810259</v>
      </c>
      <c s="74" r="AN200">
        <v>-0.005713533</v>
      </c>
      <c s="74" r="AO200">
        <v>-0.009391335</v>
      </c>
      <c s="74" r="AP200">
        <v>-0.02542457</v>
      </c>
      <c s="74" r="AQ200">
        <v>-0.01721198</v>
      </c>
      <c s="75" r="AR200">
        <v>0.07345854</v>
      </c>
      <c s="75" r="AS200">
        <v>0.04496572</v>
      </c>
      <c s="75" r="AT200">
        <v>-0.0609363</v>
      </c>
      <c s="75" r="AU200">
        <v>-0.04777822</v>
      </c>
      <c s="75" r="AV200">
        <v>0.03568283</v>
      </c>
      <c s="75" r="AW200">
        <v>0.06132143</v>
      </c>
    </row>
    <row s="0" customFormat="1" r="201">
      <c s="41" r="A201">
        <v>32020</v>
      </c>
      <c s="71" r="B201">
        <v>0.04722555</v>
      </c>
      <c s="71" r="C201">
        <v>0.03783432</v>
      </c>
      <c s="71" r="D201">
        <v>0.03042762</v>
      </c>
      <c s="71" r="E201">
        <v>0.04460438</v>
      </c>
      <c s="71" r="F201">
        <v>0.03299261</v>
      </c>
      <c s="71" r="G201">
        <v>0.04079758</v>
      </c>
      <c s="72" r="H201">
        <v>-0.01436971</v>
      </c>
      <c s="72" r="I201">
        <v>-0.02249677</v>
      </c>
      <c s="72" r="J201">
        <v>-0.02321251</v>
      </c>
      <c s="72" r="K201">
        <v>-0.01688601</v>
      </c>
      <c s="72" r="L201">
        <v>-0.01592941</v>
      </c>
      <c s="72" r="M201">
        <v>-0.02945244</v>
      </c>
      <c s="71" r="N201">
        <v>0.0581756</v>
      </c>
      <c s="71" r="O201">
        <v>0.02131177</v>
      </c>
      <c s="71" r="P201">
        <v>0.03253157</v>
      </c>
      <c s="71" r="Q201">
        <v>0.01258435</v>
      </c>
      <c s="71" r="R201">
        <v>0.03555872</v>
      </c>
      <c s="71" r="S201">
        <v>0.04974031</v>
      </c>
      <c s="73" r="T201">
        <v>0.1263846</v>
      </c>
      <c s="73" r="U201">
        <v>0.142088</v>
      </c>
      <c s="73" r="V201">
        <v>0.06977005</v>
      </c>
      <c s="73" r="W201">
        <v>0.1339868</v>
      </c>
      <c s="73" r="X201">
        <v>0.1121305</v>
      </c>
      <c s="73" r="Y201">
        <v>0.09699395</v>
      </c>
      <c s="74" r="Z201">
        <v>-0.01729285</v>
      </c>
      <c s="74" r="AA201">
        <v>0.02157011</v>
      </c>
      <c s="74" r="AB201">
        <v>-0.003683726</v>
      </c>
      <c s="74" r="AC201">
        <v>-0.01548942</v>
      </c>
      <c s="74" r="AD201">
        <v>0.008890992</v>
      </c>
      <c s="74" r="AE201">
        <v>0.01036174</v>
      </c>
      <c s="75" r="AF201">
        <v>0.03979682</v>
      </c>
      <c s="75" r="AG201">
        <v>0.01701043</v>
      </c>
      <c s="75" r="AH201">
        <v>0.01695981</v>
      </c>
      <c s="75" r="AI201">
        <v>0.02651479</v>
      </c>
      <c s="75" r="AJ201">
        <v>0.02119796</v>
      </c>
      <c s="75" r="AK201">
        <v>0.02396055</v>
      </c>
      <c s="74" r="AL201">
        <v>-0.01878503</v>
      </c>
      <c s="74" r="AM201">
        <v>-0.008514403</v>
      </c>
      <c s="74" r="AN201">
        <v>-0.00744279</v>
      </c>
      <c s="74" r="AO201">
        <v>0.001983523</v>
      </c>
      <c s="74" r="AP201">
        <v>-0.01911115</v>
      </c>
      <c s="74" r="AQ201">
        <v>0.003729492</v>
      </c>
      <c s="75" r="AR201">
        <v>-0.01709068</v>
      </c>
      <c s="75" r="AS201">
        <v>-0.02822802</v>
      </c>
      <c s="75" r="AT201">
        <v>-0.002140699</v>
      </c>
      <c s="75" r="AU201">
        <v>-0.008279175</v>
      </c>
      <c s="75" r="AV201">
        <v>0.01128316</v>
      </c>
      <c s="75" r="AW201">
        <v>-0.06028623</v>
      </c>
    </row>
    <row s="0" customFormat="1" r="202">
      <c s="41" r="A202">
        <v>32050</v>
      </c>
      <c s="71" r="B202">
        <v>-0.02243502</v>
      </c>
      <c s="71" r="C202">
        <v>-0.02260923</v>
      </c>
      <c s="71" r="D202">
        <v>-0.01427345</v>
      </c>
      <c s="71" r="E202">
        <v>-0.01110114</v>
      </c>
      <c s="71" r="F202">
        <v>-0.03139732</v>
      </c>
      <c s="71" r="G202">
        <v>-0.01397746</v>
      </c>
      <c s="72" r="H202">
        <v>0.05002147</v>
      </c>
      <c s="72" r="I202">
        <v>0.06786188</v>
      </c>
      <c s="72" r="J202">
        <v>0.04201603</v>
      </c>
      <c s="72" r="K202">
        <v>0.04941845</v>
      </c>
      <c s="72" r="L202">
        <v>0.0444628</v>
      </c>
      <c s="72" r="M202">
        <v>0.06159388</v>
      </c>
      <c s="71" r="N202">
        <v>-0.04507629</v>
      </c>
      <c s="71" r="O202">
        <v>-0.03036869</v>
      </c>
      <c s="71" r="P202">
        <v>-0.0267734</v>
      </c>
      <c s="71" r="Q202">
        <v>-0.03463189</v>
      </c>
      <c s="71" r="R202">
        <v>-0.04375445</v>
      </c>
      <c s="71" r="S202">
        <v>-0.02009807</v>
      </c>
      <c s="73" r="T202">
        <v>-0.05823958</v>
      </c>
      <c s="73" r="U202">
        <v>-0.003879187</v>
      </c>
      <c s="73" r="V202">
        <v>0.06594164</v>
      </c>
      <c s="73" r="W202">
        <v>-0.02151069</v>
      </c>
      <c s="73" r="X202">
        <v>0.02959758</v>
      </c>
      <c s="73" r="Y202">
        <v>-0.01745141</v>
      </c>
      <c s="74" r="Z202">
        <v>0.008950411</v>
      </c>
      <c s="74" r="AA202">
        <v>-0.02820526</v>
      </c>
      <c s="74" r="AB202">
        <v>0.006694701</v>
      </c>
      <c s="74" r="AC202">
        <v>-0.002603074</v>
      </c>
      <c s="74" r="AD202">
        <v>-0.01312971</v>
      </c>
      <c s="74" r="AE202">
        <v>-0.000596246</v>
      </c>
      <c s="75" r="AF202">
        <v>-0.0303215</v>
      </c>
      <c s="75" r="AG202">
        <v>-0.007608178</v>
      </c>
      <c s="75" r="AH202">
        <v>0.002694266</v>
      </c>
      <c s="75" r="AI202">
        <v>-0.01620878</v>
      </c>
      <c s="75" r="AJ202">
        <v>-0.01316586</v>
      </c>
      <c s="75" r="AK202">
        <v>-0.003081926</v>
      </c>
      <c s="74" r="AL202">
        <v>-0.03546884</v>
      </c>
      <c s="74" r="AM202">
        <v>-0.01847393</v>
      </c>
      <c s="74" r="AN202">
        <v>-0.005912698</v>
      </c>
      <c s="74" r="AO202">
        <v>-0.03546884</v>
      </c>
      <c s="74" r="AP202">
        <v>-0.01862288</v>
      </c>
      <c s="74" r="AQ202">
        <v>-0.03061334</v>
      </c>
      <c s="75" r="AR202">
        <v>0.003674291</v>
      </c>
      <c s="75" r="AS202">
        <v>-0.01049213</v>
      </c>
      <c s="75" r="AT202">
        <v>0.04350946</v>
      </c>
      <c s="75" r="AU202">
        <v>0.03292759</v>
      </c>
      <c s="75" r="AV202">
        <v>0.01088992</v>
      </c>
      <c s="75" r="AW202">
        <v>0.007929584</v>
      </c>
    </row>
    <row s="0" customFormat="1" r="203">
      <c s="41" r="A203">
        <v>32081</v>
      </c>
      <c s="71" r="B203">
        <v>-0.2303093</v>
      </c>
      <c s="71" r="C203">
        <v>-0.2319577</v>
      </c>
      <c s="71" r="D203">
        <v>-0.1757567</v>
      </c>
      <c s="71" r="E203">
        <v>-0.1584324</v>
      </c>
      <c s="71" r="F203">
        <v>-0.2176664</v>
      </c>
      <c s="71" r="G203">
        <v>-0.2517643</v>
      </c>
      <c s="72" r="H203">
        <v>-0.2584831</v>
      </c>
      <c s="72" r="I203">
        <v>-0.2097024</v>
      </c>
      <c s="72" r="J203">
        <v>-0.2106783</v>
      </c>
      <c s="72" r="K203">
        <v>-0.20113</v>
      </c>
      <c s="72" r="L203">
        <v>-0.1985294</v>
      </c>
      <c s="72" r="M203">
        <v>-0.2721415</v>
      </c>
      <c s="71" r="N203">
        <v>-0.2188587</v>
      </c>
      <c s="71" r="O203">
        <v>-0.1721837</v>
      </c>
      <c s="71" r="P203">
        <v>-0.1461892</v>
      </c>
      <c s="71" r="Q203">
        <v>-0.1745875</v>
      </c>
      <c s="71" r="R203">
        <v>-0.1462787</v>
      </c>
      <c s="71" r="S203">
        <v>-0.1899696</v>
      </c>
      <c s="73" r="T203">
        <v>-0.04305634</v>
      </c>
      <c s="73" r="U203">
        <v>-0.0745358</v>
      </c>
      <c s="73" r="V203">
        <v>-0.1137504</v>
      </c>
      <c s="73" r="W203">
        <v>-0.04264113</v>
      </c>
      <c s="73" r="X203">
        <v>-0.1245151</v>
      </c>
      <c s="73" r="Y203">
        <v>-0.07266507</v>
      </c>
      <c s="74" r="Z203">
        <v>-0.2695379</v>
      </c>
      <c s="74" r="AA203">
        <v>-0.1972046</v>
      </c>
      <c s="74" r="AB203">
        <v>-0.2100602</v>
      </c>
      <c s="74" r="AC203">
        <v>-0.1702696</v>
      </c>
      <c s="74" r="AD203">
        <v>-0.2314918</v>
      </c>
      <c s="74" r="AE203">
        <v>-0.2664696</v>
      </c>
      <c s="75" r="AF203">
        <v>0.06272005</v>
      </c>
      <c s="75" r="AG203">
        <v>0.04158067</v>
      </c>
      <c s="75" r="AH203">
        <v>-0.02901538</v>
      </c>
      <c s="75" r="AI203">
        <v>0.02782047</v>
      </c>
      <c s="75" r="AJ203">
        <v>0.04280061</v>
      </c>
      <c s="75" r="AK203">
        <v>0.004054289</v>
      </c>
      <c s="74" r="AL203">
        <v>0.06814517</v>
      </c>
      <c s="74" r="AM203">
        <v>0.02241919</v>
      </c>
      <c s="74" r="AN203">
        <v>0.03902922</v>
      </c>
      <c s="74" r="AO203">
        <v>0.06814517</v>
      </c>
      <c s="74" r="AP203">
        <v>0.01203688</v>
      </c>
      <c s="74" r="AQ203">
        <v>0.05111572</v>
      </c>
      <c s="75" r="AR203">
        <v>-0.02425617</v>
      </c>
      <c s="75" r="AS203">
        <v>0.03837774</v>
      </c>
      <c s="75" r="AT203">
        <v>-0.0132756</v>
      </c>
      <c s="75" r="AU203">
        <v>0.03188907</v>
      </c>
      <c s="75" r="AV203">
        <v>0.02338698</v>
      </c>
      <c s="75" r="AW203">
        <v>-0.04787389</v>
      </c>
    </row>
    <row s="0" customFormat="1" r="204">
      <c s="41" r="A204">
        <v>32111</v>
      </c>
      <c s="71" r="B204">
        <v>-0.08763768</v>
      </c>
      <c s="71" r="C204">
        <v>-0.07882017</v>
      </c>
      <c s="71" r="D204">
        <v>-0.05672521</v>
      </c>
      <c s="71" r="E204">
        <v>-0.0598751</v>
      </c>
      <c s="71" r="F204">
        <v>-0.08545035</v>
      </c>
      <c s="71" r="G204">
        <v>-0.07772121</v>
      </c>
      <c s="72" r="H204">
        <v>-0.0422711</v>
      </c>
      <c s="72" r="I204">
        <v>-0.04784031</v>
      </c>
      <c s="72" r="J204">
        <v>-0.03748501</v>
      </c>
      <c s="72" r="K204">
        <v>-0.0514916</v>
      </c>
      <c s="72" r="L204">
        <v>-0.04229482</v>
      </c>
      <c s="72" r="M204">
        <v>-0.02724077</v>
      </c>
      <c s="71" r="N204">
        <v>-0.02380517</v>
      </c>
      <c s="71" r="O204">
        <v>-0.06495114</v>
      </c>
      <c s="71" r="P204">
        <v>-0.04175945</v>
      </c>
      <c s="71" r="Q204">
        <v>-0.05918761</v>
      </c>
      <c s="71" r="R204">
        <v>-0.03395503</v>
      </c>
      <c s="71" r="S204">
        <v>-0.04069944</v>
      </c>
      <c s="73" r="T204">
        <v>0.01951561</v>
      </c>
      <c s="73" r="U204">
        <v>0.03852719</v>
      </c>
      <c s="73" r="V204">
        <v>0.05183177</v>
      </c>
      <c s="73" r="W204">
        <v>0.01601296</v>
      </c>
      <c s="73" r="X204">
        <v>0.04364196</v>
      </c>
      <c s="73" r="Y204">
        <v>0.05192586</v>
      </c>
      <c s="74" r="Z204">
        <v>-0.09478664</v>
      </c>
      <c s="74" r="AA204">
        <v>-0.03533744</v>
      </c>
      <c s="74" r="AB204">
        <v>-0.08115719</v>
      </c>
      <c s="74" r="AC204">
        <v>-0.06030495</v>
      </c>
      <c s="74" r="AD204">
        <v>-0.08680034</v>
      </c>
      <c s="74" r="AE204">
        <v>-0.05131024</v>
      </c>
      <c s="75" r="AF204">
        <v>0.05274544</v>
      </c>
      <c s="75" r="AG204">
        <v>0.03932922</v>
      </c>
      <c s="75" r="AH204">
        <v>0.0333598</v>
      </c>
      <c s="75" r="AI204">
        <v>0.03087451</v>
      </c>
      <c s="75" r="AJ204">
        <v>0.03514915</v>
      </c>
      <c s="75" r="AK204">
        <v>0.06150084</v>
      </c>
      <c s="74" r="AL204">
        <v>-0.012108</v>
      </c>
      <c s="74" r="AM204">
        <v>0.007471016</v>
      </c>
      <c s="74" r="AN204">
        <v>0.01195958</v>
      </c>
      <c s="74" r="AO204">
        <v>-0.01817737</v>
      </c>
      <c s="74" r="AP204">
        <v>0.0232797</v>
      </c>
      <c s="74" r="AQ204">
        <v>0.01056239</v>
      </c>
      <c s="75" r="AR204">
        <v>0.085301</v>
      </c>
      <c s="75" r="AS204">
        <v>0.04036733</v>
      </c>
      <c s="75" r="AT204">
        <v>-0.003736678</v>
      </c>
      <c s="75" r="AU204">
        <v>0.05135872</v>
      </c>
      <c s="75" r="AV204">
        <v>0.0283682</v>
      </c>
      <c s="75" r="AW204">
        <v>0.03807431</v>
      </c>
    </row>
    <row s="0" customFormat="1" r="205">
      <c s="41" r="A205">
        <v>32142</v>
      </c>
      <c s="71" r="B205">
        <v>0.0937186</v>
      </c>
      <c s="71" r="C205">
        <v>0.06549319</v>
      </c>
      <c s="71" r="D205">
        <v>0.06430817</v>
      </c>
      <c s="71" r="E205">
        <v>0.06886391</v>
      </c>
      <c s="71" r="F205">
        <v>0.07658511</v>
      </c>
      <c s="71" r="G205">
        <v>0.07735032</v>
      </c>
      <c s="72" r="H205">
        <v>0.1168017</v>
      </c>
      <c s="72" r="I205">
        <v>0.1471281</v>
      </c>
      <c s="72" r="J205">
        <v>0.1451674</v>
      </c>
      <c s="72" r="K205">
        <v>0.1502554</v>
      </c>
      <c s="72" r="L205">
        <v>0.1403329</v>
      </c>
      <c s="72" r="M205">
        <v>0.1250088</v>
      </c>
      <c s="71" r="N205">
        <v>0.02928914</v>
      </c>
      <c s="71" r="O205">
        <v>0.003896746</v>
      </c>
      <c s="71" r="P205">
        <v>0.004707893</v>
      </c>
      <c s="71" r="Q205">
        <v>-0.00668367</v>
      </c>
      <c s="71" r="R205">
        <v>0.01363952</v>
      </c>
      <c s="71" r="S205">
        <v>0.02047786</v>
      </c>
      <c s="73" r="T205">
        <v>-0.006456616</v>
      </c>
      <c s="73" r="U205">
        <v>0.031187</v>
      </c>
      <c s="73" r="V205">
        <v>0.07501508</v>
      </c>
      <c s="73" r="W205">
        <v>0.03189192</v>
      </c>
      <c s="73" r="X205">
        <v>0.06628705</v>
      </c>
      <c s="73" r="Y205">
        <v>-0.005692907</v>
      </c>
      <c s="74" r="Z205">
        <v>-0.02025644</v>
      </c>
      <c s="74" r="AA205">
        <v>0.01223549</v>
      </c>
      <c s="74" r="AB205">
        <v>-0.01032002</v>
      </c>
      <c s="74" r="AC205">
        <v>-0.04777735</v>
      </c>
      <c s="74" r="AD205">
        <v>0.003418838</v>
      </c>
      <c s="74" r="AE205">
        <v>0.0282217</v>
      </c>
      <c s="75" r="AF205">
        <v>0.06701173</v>
      </c>
      <c s="75" r="AG205">
        <v>0.0184669</v>
      </c>
      <c s="75" r="AH205">
        <v>0.01510564</v>
      </c>
      <c s="75" r="AI205">
        <v>0.002663842</v>
      </c>
      <c s="75" r="AJ205">
        <v>0.03489317</v>
      </c>
      <c s="75" r="AK205">
        <v>0.05481412</v>
      </c>
      <c s="74" r="AL205">
        <v>0.01318248</v>
      </c>
      <c s="74" r="AM205">
        <v>-0.01022495</v>
      </c>
      <c s="74" r="AN205">
        <v>0.008045974</v>
      </c>
      <c s="74" r="AO205">
        <v>0.01350622</v>
      </c>
      <c s="74" r="AP205">
        <v>0.004343783</v>
      </c>
      <c s="74" r="AQ205">
        <v>-0.0001625932</v>
      </c>
      <c s="75" r="AR205">
        <v>0.08088266</v>
      </c>
      <c s="75" r="AS205">
        <v>0.02394499</v>
      </c>
      <c s="75" r="AT205">
        <v>-0.06157178</v>
      </c>
      <c s="75" r="AU205">
        <v>0.006047069</v>
      </c>
      <c s="75" r="AV205">
        <v>-0.029436</v>
      </c>
      <c s="75" r="AW205">
        <v>0.0333895</v>
      </c>
    </row>
    <row s="0" customFormat="1" r="206">
      <c s="41" r="A206">
        <v>32173</v>
      </c>
      <c s="71" r="B206">
        <v>0.007925786</v>
      </c>
      <c s="71" r="C206">
        <v>0.0343781</v>
      </c>
      <c s="71" r="D206">
        <v>0.08474107</v>
      </c>
      <c s="71" r="E206">
        <v>0.08039187</v>
      </c>
      <c s="71" r="F206">
        <v>0.04762724</v>
      </c>
      <c s="71" r="G206">
        <v>0.00768332</v>
      </c>
      <c s="72" r="H206">
        <v>-0.01665371</v>
      </c>
      <c s="72" r="I206">
        <v>-0.01468131</v>
      </c>
      <c s="72" r="J206">
        <v>-0.004759971</v>
      </c>
      <c s="72" r="K206">
        <v>-0.01465332</v>
      </c>
      <c s="72" r="L206">
        <v>-0.008061589</v>
      </c>
      <c s="72" r="M206">
        <v>-0.01212825</v>
      </c>
      <c s="71" r="N206">
        <v>-0.1068028</v>
      </c>
      <c s="71" r="O206">
        <v>-0.09993678</v>
      </c>
      <c s="71" r="P206">
        <v>-0.09341966</v>
      </c>
      <c s="71" r="Q206">
        <v>-0.1020222</v>
      </c>
      <c s="71" r="R206">
        <v>-0.09158686</v>
      </c>
      <c s="71" r="S206">
        <v>-0.1027636</v>
      </c>
      <c s="73" r="T206">
        <v>0.01897421</v>
      </c>
      <c s="73" r="U206">
        <v>0.03755992</v>
      </c>
      <c s="73" r="V206">
        <v>0.02199398</v>
      </c>
      <c s="73" r="W206">
        <v>0.01439426</v>
      </c>
      <c s="73" r="X206">
        <v>0.03343595</v>
      </c>
      <c s="73" r="Y206">
        <v>0.03350892</v>
      </c>
      <c s="74" r="Z206">
        <v>0.02663595</v>
      </c>
      <c s="74" r="AA206">
        <v>-0.06364909</v>
      </c>
      <c s="74" r="AB206">
        <v>0.03011503</v>
      </c>
      <c s="74" r="AC206">
        <v>-0.05984505</v>
      </c>
      <c s="74" r="AD206">
        <v>0.05177582</v>
      </c>
      <c s="74" r="AE206">
        <v>0.02425611</v>
      </c>
      <c s="75" r="AF206">
        <v>-0.06008241</v>
      </c>
      <c s="75" r="AG206">
        <v>-0.03866342</v>
      </c>
      <c s="75" r="AH206">
        <v>0.002477558</v>
      </c>
      <c s="75" r="AI206">
        <v>0.01055234</v>
      </c>
      <c s="75" r="AJ206">
        <v>-0.0483319</v>
      </c>
      <c s="75" r="AK206">
        <v>-0.05365448</v>
      </c>
      <c s="74" r="AL206">
        <v>0.02616062</v>
      </c>
      <c s="74" r="AM206">
        <v>0.025102</v>
      </c>
      <c s="74" r="AN206">
        <v>0.02896861</v>
      </c>
      <c s="74" r="AO206">
        <v>0.04968789</v>
      </c>
      <c s="74" r="AP206">
        <v>0.01495064</v>
      </c>
      <c s="74" r="AQ206">
        <v>0.01851216</v>
      </c>
      <c s="75" r="AR206">
        <v>-0.06464635</v>
      </c>
      <c s="75" r="AS206">
        <v>0.006888856</v>
      </c>
      <c s="75" r="AT206">
        <v>0.03746364</v>
      </c>
      <c s="75" r="AU206">
        <v>0.01710993</v>
      </c>
      <c s="75" r="AV206">
        <v>-0.01725674</v>
      </c>
      <c s="75" r="AW206">
        <v>-0.01911869</v>
      </c>
    </row>
    <row s="0" customFormat="1" r="207">
      <c s="41" r="A207">
        <v>32202</v>
      </c>
      <c s="71" r="B207">
        <v>0.05443432</v>
      </c>
      <c s="71" r="C207">
        <v>0.0498664</v>
      </c>
      <c s="71" r="D207">
        <v>0.04886616</v>
      </c>
      <c s="71" r="E207">
        <v>0.07058603</v>
      </c>
      <c s="71" r="F207">
        <v>0.03343249</v>
      </c>
      <c s="71" r="G207">
        <v>0.06322366</v>
      </c>
      <c s="72" r="H207">
        <v>-0.0007693582</v>
      </c>
      <c s="72" r="I207">
        <v>-0.002516415</v>
      </c>
      <c s="72" r="J207">
        <v>-0.003175393</v>
      </c>
      <c s="72" r="K207">
        <v>-0.009067007</v>
      </c>
      <c s="72" r="L207">
        <v>-0.0008982467</v>
      </c>
      <c s="72" r="M207">
        <v>0.00326232</v>
      </c>
      <c s="71" r="N207">
        <v>0.1176395</v>
      </c>
      <c s="71" r="O207">
        <v>0.1336792</v>
      </c>
      <c s="71" r="P207">
        <v>0.1107106</v>
      </c>
      <c s="71" r="Q207">
        <v>0.1747702</v>
      </c>
      <c s="71" r="R207">
        <v>0.1156767</v>
      </c>
      <c s="71" r="S207">
        <v>0.08412619</v>
      </c>
      <c s="73" r="T207">
        <v>0.07159587</v>
      </c>
      <c s="73" r="U207">
        <v>0.07490051</v>
      </c>
      <c s="73" r="V207">
        <v>0.08641191</v>
      </c>
      <c s="73" r="W207">
        <v>0.09254727</v>
      </c>
      <c s="73" r="X207">
        <v>0.06130077</v>
      </c>
      <c s="73" r="Y207">
        <v>0.0731572</v>
      </c>
      <c s="74" r="Z207">
        <v>0.02408658</v>
      </c>
      <c s="74" r="AA207">
        <v>0.1332773</v>
      </c>
      <c s="74" r="AB207">
        <v>0.07852301</v>
      </c>
      <c s="74" r="AC207">
        <v>0.113165</v>
      </c>
      <c s="74" r="AD207">
        <v>0.08318969</v>
      </c>
      <c s="74" r="AE207">
        <v>0.02951468</v>
      </c>
      <c s="75" r="AF207">
        <v>-0.01508885</v>
      </c>
      <c s="75" r="AG207">
        <v>0.003381322</v>
      </c>
      <c s="75" r="AH207">
        <v>0.009128451</v>
      </c>
      <c s="75" r="AI207">
        <v>0.006650272</v>
      </c>
      <c s="75" r="AJ207">
        <v>-0.004877679</v>
      </c>
      <c s="75" r="AK207">
        <v>-0.0002221712</v>
      </c>
      <c s="74" r="AL207">
        <v>0.004440675</v>
      </c>
      <c s="74" r="AM207">
        <v>0.009271382</v>
      </c>
      <c s="74" r="AN207">
        <v>0.001526986</v>
      </c>
      <c s="74" r="AO207">
        <v>0.00410149</v>
      </c>
      <c s="74" r="AP207">
        <v>0.02105701</v>
      </c>
      <c s="74" r="AQ207">
        <v>0.002842302</v>
      </c>
      <c s="75" r="AR207">
        <v>-0.00854554</v>
      </c>
      <c s="75" r="AS207">
        <v>-0.01669795</v>
      </c>
      <c s="75" r="AT207">
        <v>-0.02444313</v>
      </c>
      <c s="75" r="AU207">
        <v>-0.05091863</v>
      </c>
      <c s="75" r="AV207">
        <v>-0.02167456</v>
      </c>
      <c s="75" r="AW207">
        <v>0.03753011</v>
      </c>
    </row>
    <row s="0" customFormat="1" r="208">
      <c s="41" r="A208">
        <v>32233</v>
      </c>
      <c s="71" r="B208">
        <v>-0.02728083</v>
      </c>
      <c s="71" r="C208">
        <v>-0.03336396</v>
      </c>
      <c s="71" r="D208">
        <v>-0.009623615</v>
      </c>
      <c s="71" r="E208">
        <v>-0.03315828</v>
      </c>
      <c s="71" r="F208">
        <v>-0.02635814</v>
      </c>
      <c s="71" r="G208">
        <v>-0.01881194</v>
      </c>
      <c s="72" r="H208">
        <v>0.04462204</v>
      </c>
      <c s="72" r="I208">
        <v>0.03266919</v>
      </c>
      <c s="72" r="J208">
        <v>0.06920867</v>
      </c>
      <c s="72" r="K208">
        <v>0.02774796</v>
      </c>
      <c s="72" r="L208">
        <v>0.05245107</v>
      </c>
      <c s="72" r="M208">
        <v>0.08111718</v>
      </c>
      <c s="71" r="N208">
        <v>0.007696573</v>
      </c>
      <c s="71" r="O208">
        <v>-0.001195151</v>
      </c>
      <c s="71" r="P208">
        <v>0.02444371</v>
      </c>
      <c s="71" r="Q208">
        <v>-0.01724463</v>
      </c>
      <c s="71" r="R208">
        <v>0.01411071</v>
      </c>
      <c s="71" r="S208">
        <v>0.03084908</v>
      </c>
      <c s="73" r="T208">
        <v>0.07571173</v>
      </c>
      <c s="73" r="U208">
        <v>0.07264905</v>
      </c>
      <c s="73" r="V208">
        <v>0.08921447</v>
      </c>
      <c s="73" r="W208">
        <v>0.06562418</v>
      </c>
      <c s="73" r="X208">
        <v>0.09305074</v>
      </c>
      <c s="73" r="Y208">
        <v>0.08586452</v>
      </c>
      <c s="74" r="Z208">
        <v>0.007894278</v>
      </c>
      <c s="74" r="AA208">
        <v>-0.01485795</v>
      </c>
      <c s="74" r="AB208">
        <v>0.01938718</v>
      </c>
      <c s="74" r="AC208">
        <v>-0.003514908</v>
      </c>
      <c s="74" r="AD208">
        <v>0.01562895</v>
      </c>
      <c s="74" r="AE208">
        <v>0.006406848</v>
      </c>
      <c s="75" r="AF208">
        <v>0.02287615</v>
      </c>
      <c s="75" r="AG208">
        <v>0.03424804</v>
      </c>
      <c s="75" r="AH208">
        <v>0.01759934</v>
      </c>
      <c s="75" r="AI208">
        <v>0.007511024</v>
      </c>
      <c s="75" r="AJ208">
        <v>0.02373205</v>
      </c>
      <c s="75" r="AK208">
        <v>0.04873846</v>
      </c>
      <c s="74" r="AL208">
        <v>0.01082348</v>
      </c>
      <c s="74" r="AM208">
        <v>-0.005013291</v>
      </c>
      <c s="74" r="AN208">
        <v>0.006679282</v>
      </c>
      <c s="74" r="AO208">
        <v>-0.01489898</v>
      </c>
      <c s="74" r="AP208">
        <v>0.0137688</v>
      </c>
      <c s="74" r="AQ208">
        <v>0.005573765</v>
      </c>
      <c s="75" r="AR208">
        <v>0.1155268</v>
      </c>
      <c s="75" r="AS208">
        <v>0.02509993</v>
      </c>
      <c s="75" r="AT208">
        <v>0.03704421</v>
      </c>
      <c s="75" r="AU208">
        <v>0.03951864</v>
      </c>
      <c s="75" r="AV208">
        <v>0.02619658</v>
      </c>
      <c s="75" r="AW208">
        <v>0.1029309</v>
      </c>
    </row>
    <row s="0" customFormat="1" r="209">
      <c s="41" r="A209">
        <v>32263</v>
      </c>
      <c s="71" r="B209">
        <v>-0.006084937</v>
      </c>
      <c s="71" r="C209">
        <v>0.02161346</v>
      </c>
      <c s="71" r="D209">
        <v>0.01415729</v>
      </c>
      <c s="71" r="E209">
        <v>0.00625401</v>
      </c>
      <c s="71" r="F209">
        <v>0.004128214</v>
      </c>
      <c s="71" r="G209">
        <v>0.02084742</v>
      </c>
      <c s="72" r="H209">
        <v>0.02990135</v>
      </c>
      <c s="72" r="I209">
        <v>0.0577663</v>
      </c>
      <c s="72" r="J209">
        <v>0.04139243</v>
      </c>
      <c s="72" r="K209">
        <v>0.04043664</v>
      </c>
      <c s="72" r="L209">
        <v>0.04218094</v>
      </c>
      <c s="72" r="M209">
        <v>0.05846724</v>
      </c>
      <c s="71" r="N209">
        <v>0.02540353</v>
      </c>
      <c s="71" r="O209">
        <v>0.03112896</v>
      </c>
      <c s="71" r="P209">
        <v>0.0130242</v>
      </c>
      <c s="71" r="Q209">
        <v>0.03713717</v>
      </c>
      <c s="71" r="R209">
        <v>0.03041428</v>
      </c>
      <c s="71" r="S209">
        <v>0.005156487</v>
      </c>
      <c s="73" r="T209">
        <v>0.01815805</v>
      </c>
      <c s="73" r="U209">
        <v>0.03188379</v>
      </c>
      <c s="73" r="V209">
        <v>0.03602034</v>
      </c>
      <c s="73" r="W209">
        <v>0.01894652</v>
      </c>
      <c s="73" r="X209">
        <v>0.04022883</v>
      </c>
      <c s="73" r="Y209">
        <v>0.02733421</v>
      </c>
      <c s="74" r="Z209">
        <v>0.01820488</v>
      </c>
      <c s="74" r="AA209">
        <v>0.0002487567</v>
      </c>
      <c s="74" r="AB209">
        <v>0.03589479</v>
      </c>
      <c s="74" r="AC209">
        <v>0.0236482</v>
      </c>
      <c s="74" r="AD209">
        <v>0.01998515</v>
      </c>
      <c s="74" r="AE209">
        <v>0.01466236</v>
      </c>
      <c s="75" r="AF209">
        <v>-0.01561772</v>
      </c>
      <c s="75" r="AG209">
        <v>-0.002603167</v>
      </c>
      <c s="75" r="AH209">
        <v>0.01350751</v>
      </c>
      <c s="75" r="AI209">
        <v>-0.006052055</v>
      </c>
      <c s="75" r="AJ209">
        <v>0.003693523</v>
      </c>
      <c s="75" r="AK209">
        <v>-0.005503187</v>
      </c>
      <c s="74" r="AL209">
        <v>0.01350856</v>
      </c>
      <c s="74" r="AM209">
        <v>-0.0176911</v>
      </c>
      <c s="74" r="AN209">
        <v>-0.007986515</v>
      </c>
      <c s="74" r="AO209">
        <v>-0.0176911</v>
      </c>
      <c s="74" r="AP209">
        <v>-0.004927502</v>
      </c>
      <c s="74" r="AQ209">
        <v>-0.001066741</v>
      </c>
      <c s="75" r="AR209">
        <v>-0.0653593</v>
      </c>
      <c s="75" r="AS209">
        <v>0.007828865</v>
      </c>
      <c s="75" r="AT209">
        <v>0.01691534</v>
      </c>
      <c s="75" r="AU209">
        <v>0.02569197</v>
      </c>
      <c s="75" r="AV209">
        <v>0.009499712</v>
      </c>
      <c s="75" r="AW209">
        <v>-0.04138634</v>
      </c>
    </row>
    <row s="0" customFormat="1" r="210">
      <c s="41" r="A210">
        <v>32294</v>
      </c>
      <c s="71" r="B210">
        <v>-0.005052629</v>
      </c>
      <c s="71" r="C210">
        <v>-0.003199343</v>
      </c>
      <c s="71" r="D210">
        <v>0.01883603</v>
      </c>
      <c s="71" r="E210">
        <v>0.001600454</v>
      </c>
      <c s="71" r="F210">
        <v>0.002113441</v>
      </c>
      <c s="71" r="G210">
        <v>0.00571978</v>
      </c>
      <c s="72" r="H210">
        <v>-0.006461848</v>
      </c>
      <c s="72" r="I210">
        <v>-0.02109804</v>
      </c>
      <c s="72" r="J210">
        <v>-0.03146916</v>
      </c>
      <c s="72" r="K210">
        <v>-0.04095663</v>
      </c>
      <c s="72" r="L210">
        <v>-0.005938005</v>
      </c>
      <c s="72" r="M210">
        <v>-0.006435114</v>
      </c>
      <c s="71" r="N210">
        <v>0.008044446</v>
      </c>
      <c s="71" r="O210">
        <v>0.005664991</v>
      </c>
      <c s="71" r="P210">
        <v>0.008711879</v>
      </c>
      <c s="71" r="Q210">
        <v>0.03583104</v>
      </c>
      <c s="71" r="R210">
        <v>0.00294492</v>
      </c>
      <c s="71" r="S210">
        <v>-0.00733262</v>
      </c>
      <c s="73" r="T210">
        <v>-0.0245487</v>
      </c>
      <c s="73" r="U210">
        <v>-0.01308527</v>
      </c>
      <c s="73" r="V210">
        <v>-0.03322871</v>
      </c>
      <c s="73" r="W210">
        <v>-0.01742434</v>
      </c>
      <c s="73" r="X210">
        <v>-0.01169031</v>
      </c>
      <c s="73" r="Y210">
        <v>-0.04635243</v>
      </c>
      <c s="74" r="Z210">
        <v>-0.02185492</v>
      </c>
      <c s="74" r="AA210">
        <v>-0.03296194</v>
      </c>
      <c s="74" r="AB210">
        <v>0.04527944</v>
      </c>
      <c s="74" r="AC210">
        <v>0.01700708</v>
      </c>
      <c s="74" r="AD210">
        <v>-0.01745925</v>
      </c>
      <c s="74" r="AE210">
        <v>-0.005984713</v>
      </c>
      <c s="75" r="AF210">
        <v>-0.02031908</v>
      </c>
      <c s="75" r="AG210">
        <v>-0.01956068</v>
      </c>
      <c s="75" r="AH210">
        <v>0.03153984</v>
      </c>
      <c s="75" r="AI210">
        <v>-0.01812723</v>
      </c>
      <c s="75" r="AJ210">
        <v>0.008173407</v>
      </c>
      <c s="75" r="AK210">
        <v>-0.01225315</v>
      </c>
      <c s="74" r="AL210">
        <v>-0.04244918</v>
      </c>
      <c s="74" r="AM210">
        <v>-0.01025636</v>
      </c>
      <c s="74" r="AN210">
        <v>0.00255245</v>
      </c>
      <c s="74" r="AO210">
        <v>-0.009380402</v>
      </c>
      <c s="74" r="AP210">
        <v>-0.008627282</v>
      </c>
      <c s="74" r="AQ210">
        <v>-0.005804899</v>
      </c>
      <c s="75" r="AR210">
        <v>0.09391217</v>
      </c>
      <c s="75" r="AS210">
        <v>0.1110931</v>
      </c>
      <c s="75" r="AT210">
        <v>0.004353221</v>
      </c>
      <c s="75" r="AU210">
        <v>0.02190406</v>
      </c>
      <c s="75" r="AV210">
        <v>0.04856863</v>
      </c>
      <c s="75" r="AW210">
        <v>0.1254534</v>
      </c>
    </row>
    <row s="0" customFormat="1" r="211">
      <c s="41" r="A211">
        <v>32324</v>
      </c>
      <c s="71" r="B211">
        <v>0.04748958</v>
      </c>
      <c s="71" r="C211">
        <v>0.05242104</v>
      </c>
      <c s="71" r="D211">
        <v>0.04442316</v>
      </c>
      <c s="71" r="E211">
        <v>0.06823308</v>
      </c>
      <c s="71" r="F211">
        <v>0.04092064</v>
      </c>
      <c s="71" r="G211">
        <v>0.03636406</v>
      </c>
      <c s="72" r="H211">
        <v>-0.0402226</v>
      </c>
      <c s="72" r="I211">
        <v>-0.03906741</v>
      </c>
      <c s="72" r="J211">
        <v>-0.03292065</v>
      </c>
      <c s="72" r="K211">
        <v>-0.03194094</v>
      </c>
      <c s="72" r="L211">
        <v>-0.04047451</v>
      </c>
      <c s="72" r="M211">
        <v>-0.0411936</v>
      </c>
      <c s="71" r="N211">
        <v>0.0004103146</v>
      </c>
      <c s="71" r="O211">
        <v>0.0307965</v>
      </c>
      <c s="71" r="P211">
        <v>0.02211177</v>
      </c>
      <c s="71" r="Q211">
        <v>0.05593494</v>
      </c>
      <c s="71" r="R211">
        <v>0.01228399</v>
      </c>
      <c s="71" r="S211">
        <v>-0.006096993</v>
      </c>
      <c s="73" r="T211">
        <v>-0.05931865</v>
      </c>
      <c s="73" r="U211">
        <v>-0.002626155</v>
      </c>
      <c s="73" r="V211">
        <v>-0.003868425</v>
      </c>
      <c s="73" r="W211">
        <v>-0.05063989</v>
      </c>
      <c s="73" r="X211">
        <v>0.009823886</v>
      </c>
      <c s="73" r="Y211">
        <v>-0.0235517</v>
      </c>
      <c s="74" r="Z211">
        <v>0.05147841</v>
      </c>
      <c s="74" r="AA211">
        <v>0.03728141</v>
      </c>
      <c s="74" r="AB211">
        <v>0.05747348</v>
      </c>
      <c s="74" r="AC211">
        <v>0.04630809</v>
      </c>
      <c s="74" r="AD211">
        <v>0.06316206</v>
      </c>
      <c s="74" r="AE211">
        <v>0.04193928</v>
      </c>
      <c s="75" r="AF211">
        <v>-0.05864733</v>
      </c>
      <c s="75" r="AG211">
        <v>-0.0464713</v>
      </c>
      <c s="75" r="AH211">
        <v>0.0119867</v>
      </c>
      <c s="75" r="AI211">
        <v>-0.02537666</v>
      </c>
      <c s="75" r="AJ211">
        <v>-0.01435397</v>
      </c>
      <c s="75" r="AK211">
        <v>-0.06945997</v>
      </c>
      <c s="74" r="AL211">
        <v>0.005501668</v>
      </c>
      <c s="74" r="AM211">
        <v>0.01387824</v>
      </c>
      <c s="74" r="AN211">
        <v>-0.01734712</v>
      </c>
      <c s="74" r="AO211">
        <v>-0.005095445</v>
      </c>
      <c s="74" r="AP211">
        <v>0.005501668</v>
      </c>
      <c s="74" r="AQ211">
        <v>0.01563769</v>
      </c>
      <c s="75" r="AR211">
        <v>-0.01235094</v>
      </c>
      <c s="75" r="AS211">
        <v>0.06329484</v>
      </c>
      <c s="75" r="AT211">
        <v>0.02856403</v>
      </c>
      <c s="75" r="AU211">
        <v>0.04506583</v>
      </c>
      <c s="75" r="AV211">
        <v>0.03470345</v>
      </c>
      <c s="75" r="AW211">
        <v>-0.01696725</v>
      </c>
    </row>
    <row s="0" customFormat="1" r="212">
      <c s="41" r="A212">
        <v>32355</v>
      </c>
      <c s="71" r="B212">
        <v>-0.01229151</v>
      </c>
      <c s="71" r="C212">
        <v>-0.009417818</v>
      </c>
      <c s="71" r="D212">
        <v>-0.006283514</v>
      </c>
      <c s="71" r="E212">
        <v>-0.01754799</v>
      </c>
      <c s="71" r="F212">
        <v>-0.002983257</v>
      </c>
      <c s="71" r="G212">
        <v>-0.007297123</v>
      </c>
      <c s="72" r="H212">
        <v>0.0467538</v>
      </c>
      <c s="72" r="I212">
        <v>0.0147923</v>
      </c>
      <c s="72" r="J212">
        <v>0.01370076</v>
      </c>
      <c s="72" r="K212">
        <v>0.01755738</v>
      </c>
      <c s="72" r="L212">
        <v>0.01106105</v>
      </c>
      <c s="72" r="M212">
        <v>0.04621217</v>
      </c>
      <c s="71" r="N212">
        <v>-0.007035754</v>
      </c>
      <c s="71" r="O212">
        <v>-0.01070712</v>
      </c>
      <c s="71" r="P212">
        <v>-0.005089029</v>
      </c>
      <c s="71" r="Q212">
        <v>-0.005244065</v>
      </c>
      <c s="71" r="R212">
        <v>-0.01048298</v>
      </c>
      <c s="71" r="S212">
        <v>-0.0048026</v>
      </c>
      <c s="73" r="T212">
        <v>0.02997393</v>
      </c>
      <c s="73" r="U212">
        <v>0.001562814</v>
      </c>
      <c s="73" r="V212">
        <v>0.09810148</v>
      </c>
      <c s="73" r="W212">
        <v>0.02034309</v>
      </c>
      <c s="73" r="X212">
        <v>0.07111591</v>
      </c>
      <c s="73" r="Y212">
        <v>0.05289902</v>
      </c>
      <c s="74" r="Z212">
        <v>-0.004024858</v>
      </c>
      <c s="74" r="AA212">
        <v>0.01194162</v>
      </c>
      <c s="74" r="AB212">
        <v>0.03271639</v>
      </c>
      <c s="74" r="AC212">
        <v>0.01339529</v>
      </c>
      <c s="74" r="AD212">
        <v>0.003937867</v>
      </c>
      <c s="74" r="AE212">
        <v>0.02169925</v>
      </c>
      <c s="75" r="AF212">
        <v>-0.01399815</v>
      </c>
      <c s="75" r="AG212">
        <v>-0.008129927</v>
      </c>
      <c s="75" r="AH212">
        <v>0.01111868</v>
      </c>
      <c s="75" r="AI212">
        <v>-0.016284</v>
      </c>
      <c s="75" r="AJ212">
        <v>-0.008080876</v>
      </c>
      <c s="75" r="AK212">
        <v>0.01333095</v>
      </c>
      <c s="74" r="AL212">
        <v>-0.002843646</v>
      </c>
      <c s="74" r="AM212">
        <v>-0.0184922</v>
      </c>
      <c s="74" r="AN212">
        <v>-0.007116355</v>
      </c>
      <c s="74" r="AO212">
        <v>-0.01333802</v>
      </c>
      <c s="74" r="AP212">
        <v>-0.008126758</v>
      </c>
      <c s="74" r="AQ212">
        <v>-0.001399101</v>
      </c>
      <c s="75" r="AR212">
        <v>-0.06312579</v>
      </c>
      <c s="75" r="AS212">
        <v>-0.06647605</v>
      </c>
      <c s="75" r="AT212">
        <v>-3.02778E-05</v>
      </c>
      <c s="75" r="AU212">
        <v>0.0006535354</v>
      </c>
      <c s="75" r="AV212">
        <v>-0.001645117</v>
      </c>
      <c s="75" r="AW212">
        <v>-0.09184264</v>
      </c>
    </row>
    <row s="0" customFormat="1" r="213">
      <c s="41" r="A213">
        <v>32386</v>
      </c>
      <c s="71" r="B213">
        <v>-0.02638155</v>
      </c>
      <c s="71" r="C213">
        <v>-0.04044928</v>
      </c>
      <c s="71" r="D213">
        <v>-0.02366284</v>
      </c>
      <c s="71" r="E213">
        <v>-0.03819376</v>
      </c>
      <c s="71" r="F213">
        <v>-0.02336285</v>
      </c>
      <c s="71" r="G213">
        <v>-0.03461258</v>
      </c>
      <c s="72" r="H213">
        <v>-0.07696675</v>
      </c>
      <c s="72" r="I213">
        <v>-0.07054911</v>
      </c>
      <c s="72" r="J213">
        <v>-0.06593231</v>
      </c>
      <c s="72" r="K213">
        <v>-0.08265085</v>
      </c>
      <c s="72" r="L213">
        <v>-0.06073945</v>
      </c>
      <c s="72" r="M213">
        <v>-0.06844968</v>
      </c>
      <c s="71" r="N213">
        <v>-0.02304481</v>
      </c>
      <c s="71" r="O213">
        <v>-0.02970512</v>
      </c>
      <c s="71" r="P213">
        <v>-0.01744056</v>
      </c>
      <c s="71" r="Q213">
        <v>-0.02590681</v>
      </c>
      <c s="71" r="R213">
        <v>-0.01512368</v>
      </c>
      <c s="71" r="S213">
        <v>-0.03025831</v>
      </c>
      <c s="73" r="T213">
        <v>-0.07622305</v>
      </c>
      <c s="73" r="U213">
        <v>-0.05696675</v>
      </c>
      <c s="73" r="V213">
        <v>-0.09874078</v>
      </c>
      <c s="73" r="W213">
        <v>-0.07365626</v>
      </c>
      <c s="73" r="X213">
        <v>-0.07482702</v>
      </c>
      <c s="73" r="Y213">
        <v>-0.0911789</v>
      </c>
      <c s="74" r="Z213">
        <v>-0.04898944</v>
      </c>
      <c s="74" r="AA213">
        <v>-0.01038218</v>
      </c>
      <c s="74" r="AB213">
        <v>-0.03194999</v>
      </c>
      <c s="74" r="AC213">
        <v>-0.02668629</v>
      </c>
      <c s="74" r="AD213">
        <v>-0.05062297</v>
      </c>
      <c s="74" r="AE213">
        <v>-0.02206051</v>
      </c>
      <c s="75" r="AF213">
        <v>-0.02758317</v>
      </c>
      <c s="75" r="AG213">
        <v>-0.008010972</v>
      </c>
      <c s="75" r="AH213">
        <v>-0.01144813</v>
      </c>
      <c s="75" r="AI213">
        <v>-0.01578419</v>
      </c>
      <c s="75" r="AJ213">
        <v>-0.016107</v>
      </c>
      <c s="75" r="AK213">
        <v>-0.01110306</v>
      </c>
      <c s="74" r="AL213">
        <v>-0.01165219</v>
      </c>
      <c s="74" r="AM213">
        <v>-0.02173377</v>
      </c>
      <c s="74" r="AN213">
        <v>0.004514148</v>
      </c>
      <c s="74" r="AO213">
        <v>-0.01143002</v>
      </c>
      <c s="74" r="AP213">
        <v>-0.02445567</v>
      </c>
      <c s="74" r="AQ213">
        <v>-0.001953677</v>
      </c>
      <c s="75" r="AR213">
        <v>0.01564352</v>
      </c>
      <c s="75" r="AS213">
        <v>0.03965555</v>
      </c>
      <c s="75" r="AT213">
        <v>-0.07938688</v>
      </c>
      <c s="75" r="AU213">
        <v>-0.07794873</v>
      </c>
      <c s="75" r="AV213">
        <v>0.007530815</v>
      </c>
      <c s="75" r="AW213">
        <v>0.05344611</v>
      </c>
    </row>
    <row s="0" customFormat="1" r="214">
      <c s="41" r="A214">
        <v>32416</v>
      </c>
      <c s="71" r="B214">
        <v>0.05576151</v>
      </c>
      <c s="71" r="C214">
        <v>0.03478929</v>
      </c>
      <c s="71" r="D214">
        <v>0.0344949</v>
      </c>
      <c s="71" r="E214">
        <v>0.05123111</v>
      </c>
      <c s="71" r="F214">
        <v>0.03505898</v>
      </c>
      <c s="71" r="G214">
        <v>0.03571589</v>
      </c>
      <c s="72" r="H214">
        <v>0.05514444</v>
      </c>
      <c s="72" r="I214">
        <v>0.0373142</v>
      </c>
      <c s="72" r="J214">
        <v>0.04607224</v>
      </c>
      <c s="72" r="K214">
        <v>0.03365779</v>
      </c>
      <c s="72" r="L214">
        <v>0.04475858</v>
      </c>
      <c s="72" r="M214">
        <v>0.06459823</v>
      </c>
      <c s="71" r="N214">
        <v>0.05771858</v>
      </c>
      <c s="71" r="O214">
        <v>0.07068588</v>
      </c>
      <c s="71" r="P214">
        <v>0.05627528</v>
      </c>
      <c s="71" r="Q214">
        <v>0.06479011</v>
      </c>
      <c s="71" r="R214">
        <v>0.05165758</v>
      </c>
      <c s="71" r="S214">
        <v>0.07337789</v>
      </c>
      <c s="73" r="T214">
        <v>0.0272476</v>
      </c>
      <c s="73" r="U214">
        <v>0.05361416</v>
      </c>
      <c s="73" r="V214">
        <v>0.01290027</v>
      </c>
      <c s="73" r="W214">
        <v>-0.009270605</v>
      </c>
      <c s="73" r="X214">
        <v>0.05114193</v>
      </c>
      <c s="73" r="Y214">
        <v>0.06292896</v>
      </c>
      <c s="74" r="Z214">
        <v>0.03446283</v>
      </c>
      <c s="74" r="AA214">
        <v>0.04304412</v>
      </c>
      <c s="74" r="AB214">
        <v>0.03682689</v>
      </c>
      <c s="74" r="AC214">
        <v>0.02874416</v>
      </c>
      <c s="74" r="AD214">
        <v>0.04677321</v>
      </c>
      <c s="74" r="AE214">
        <v>0.03956228</v>
      </c>
      <c s="75" r="AF214">
        <v>0.002571121</v>
      </c>
      <c s="75" r="AG214">
        <v>-0.005422943</v>
      </c>
      <c s="75" r="AH214">
        <v>0.01068058</v>
      </c>
      <c s="75" r="AI214">
        <v>-0.004760301</v>
      </c>
      <c s="75" r="AJ214">
        <v>0.006408959</v>
      </c>
      <c s="75" r="AK214">
        <v>0.0002641455</v>
      </c>
      <c s="74" r="AL214">
        <v>0.001373211</v>
      </c>
      <c s="74" r="AM214">
        <v>0.01939612</v>
      </c>
      <c s="74" r="AN214">
        <v>0.01081479</v>
      </c>
      <c s="74" r="AO214">
        <v>0.01936956</v>
      </c>
      <c s="74" r="AP214">
        <v>0.01081479</v>
      </c>
      <c s="74" r="AQ214">
        <v>0.01177385</v>
      </c>
      <c s="75" r="AR214">
        <v>-0.02469369</v>
      </c>
      <c s="75" r="AS214">
        <v>-0.01272597</v>
      </c>
      <c s="75" r="AT214">
        <v>-0.08241647</v>
      </c>
      <c s="75" r="AU214">
        <v>-0.02647408</v>
      </c>
      <c s="75" r="AV214">
        <v>-0.05086162</v>
      </c>
      <c s="75" r="AW214">
        <v>-0.0424084</v>
      </c>
    </row>
    <row s="0" customFormat="1" r="215">
      <c s="41" r="A215">
        <v>32447</v>
      </c>
      <c s="71" r="B215">
        <v>0.01288647</v>
      </c>
      <c s="71" r="C215">
        <v>0.03147484</v>
      </c>
      <c s="71" r="D215">
        <v>0.02875305</v>
      </c>
      <c s="71" r="E215">
        <v>0.02780805</v>
      </c>
      <c s="71" r="F215">
        <v>0.02024025</v>
      </c>
      <c s="71" r="G215">
        <v>0.02622791</v>
      </c>
      <c s="72" r="H215">
        <v>0.05536787</v>
      </c>
      <c s="72" r="I215">
        <v>0.0813287</v>
      </c>
      <c s="72" r="J215">
        <v>0.08493814</v>
      </c>
      <c s="72" r="K215">
        <v>0.09378175</v>
      </c>
      <c s="72" r="L215">
        <v>0.06825599</v>
      </c>
      <c s="72" r="M215">
        <v>0.0643965</v>
      </c>
      <c s="71" r="N215">
        <v>0.0869046</v>
      </c>
      <c s="71" r="O215">
        <v>0.1051239</v>
      </c>
      <c s="71" r="P215">
        <v>0.09436838</v>
      </c>
      <c s="71" r="Q215">
        <v>0.1094165</v>
      </c>
      <c s="71" r="R215">
        <v>0.08148735</v>
      </c>
      <c s="71" r="S215">
        <v>0.1027694</v>
      </c>
      <c s="73" r="T215">
        <v>0.0503629</v>
      </c>
      <c s="73" r="U215">
        <v>0.06236744</v>
      </c>
      <c s="73" r="V215">
        <v>0.05382743</v>
      </c>
      <c s="73" r="W215">
        <v>0.01216724</v>
      </c>
      <c s="73" r="X215">
        <v>0.085819</v>
      </c>
      <c s="73" r="Y215">
        <v>0.08851042</v>
      </c>
      <c s="74" r="Z215">
        <v>0.01949717</v>
      </c>
      <c s="74" r="AA215">
        <v>0.0435972</v>
      </c>
      <c s="74" r="AB215">
        <v>0.04377402</v>
      </c>
      <c s="74" r="AC215">
        <v>0.03704866</v>
      </c>
      <c s="74" r="AD215">
        <v>0.02544062</v>
      </c>
      <c s="74" r="AE215">
        <v>0.0407478</v>
      </c>
      <c s="75" r="AF215">
        <v>0.06706298</v>
      </c>
      <c s="75" r="AG215">
        <v>0.03773693</v>
      </c>
      <c s="75" r="AH215">
        <v>0.02575345</v>
      </c>
      <c s="75" r="AI215">
        <v>0.05947416</v>
      </c>
      <c s="75" r="AJ215">
        <v>0.04301244</v>
      </c>
      <c s="75" r="AK215">
        <v>0.025429</v>
      </c>
      <c s="74" r="AL215">
        <v>0.006441195</v>
      </c>
      <c s="74" r="AM215">
        <v>0.02256268</v>
      </c>
      <c s="74" r="AN215">
        <v>0.01637545</v>
      </c>
      <c s="74" r="AO215">
        <v>0.01132718</v>
      </c>
      <c s="74" r="AP215">
        <v>0.02091418</v>
      </c>
      <c s="74" r="AQ215">
        <v>0.01337642</v>
      </c>
      <c s="75" r="AR215">
        <v>0.0545418</v>
      </c>
      <c s="75" r="AS215">
        <v>0.003153469</v>
      </c>
      <c s="75" r="AT215">
        <v>0.07598377</v>
      </c>
      <c s="75" r="AU215">
        <v>0.0673295</v>
      </c>
      <c s="75" r="AV215">
        <v>0.01398308</v>
      </c>
      <c s="75" r="AW215">
        <v>0.0551077</v>
      </c>
    </row>
    <row s="0" customFormat="1" r="216">
      <c s="41" r="A216">
        <v>32477</v>
      </c>
      <c s="71" r="B216">
        <v>-0.01494697</v>
      </c>
      <c s="71" r="C216">
        <v>-0.01859868</v>
      </c>
      <c s="71" r="D216">
        <v>-0.004618635</v>
      </c>
      <c s="71" r="E216">
        <v>-0.01210267</v>
      </c>
      <c s="71" r="F216">
        <v>-0.01592566</v>
      </c>
      <c s="71" r="G216">
        <v>-0.01291068</v>
      </c>
      <c s="72" r="H216">
        <v>-0.009559739</v>
      </c>
      <c s="72" r="I216">
        <v>-0.0007038349</v>
      </c>
      <c s="72" r="J216">
        <v>0.01843133</v>
      </c>
      <c s="72" r="K216">
        <v>-0.005984077</v>
      </c>
      <c s="72" r="L216">
        <v>0.02943226</v>
      </c>
      <c s="72" r="M216">
        <v>-0.004710034</v>
      </c>
      <c s="71" r="N216">
        <v>0.006306298</v>
      </c>
      <c s="71" r="O216">
        <v>-0.005812403</v>
      </c>
      <c s="71" r="P216">
        <v>0.03099761</v>
      </c>
      <c s="71" r="Q216">
        <v>0.01850957</v>
      </c>
      <c s="71" r="R216">
        <v>0.008214711</v>
      </c>
      <c s="71" r="S216">
        <v>0.009854916</v>
      </c>
      <c s="73" r="T216">
        <v>0.05990468</v>
      </c>
      <c s="73" r="U216">
        <v>0.08436053</v>
      </c>
      <c s="73" r="V216">
        <v>0.07943793</v>
      </c>
      <c s="73" r="W216">
        <v>0.06375752</v>
      </c>
      <c s="73" r="X216">
        <v>0.07478592</v>
      </c>
      <c s="73" r="Y216">
        <v>0.07766639</v>
      </c>
      <c s="74" r="Z216">
        <v>-0.003890354</v>
      </c>
      <c s="74" r="AA216">
        <v>-0.03018004</v>
      </c>
      <c s="74" r="AB216">
        <v>-0.01036827</v>
      </c>
      <c s="74" r="AC216">
        <v>-0.02095703</v>
      </c>
      <c s="74" r="AD216">
        <v>-0.01863115</v>
      </c>
      <c s="74" r="AE216">
        <v>-0.002540703</v>
      </c>
      <c s="75" r="AF216">
        <v>0.02189661</v>
      </c>
      <c s="75" r="AG216">
        <v>0.04340663</v>
      </c>
      <c s="75" r="AH216">
        <v>0.01405114</v>
      </c>
      <c s="75" r="AI216">
        <v>0.01950121</v>
      </c>
      <c s="75" r="AJ216">
        <v>0.02128769</v>
      </c>
      <c s="75" r="AK216">
        <v>0.04962493</v>
      </c>
      <c s="74" r="AL216">
        <v>-0.009804376</v>
      </c>
      <c s="74" r="AM216">
        <v>-0.02579672</v>
      </c>
      <c s="74" r="AN216">
        <v>-0.02147548</v>
      </c>
      <c s="74" r="AO216">
        <v>-0.01821736</v>
      </c>
      <c s="74" r="AP216">
        <v>-0.02117342</v>
      </c>
      <c s="74" r="AQ216">
        <v>-0.009388426</v>
      </c>
      <c s="75" r="AR216">
        <v>0.02652767</v>
      </c>
      <c s="75" r="AS216">
        <v>-0.02093368</v>
      </c>
      <c s="75" r="AT216">
        <v>0.07023802</v>
      </c>
      <c s="75" r="AU216">
        <v>0.08305176</v>
      </c>
      <c s="75" r="AV216">
        <v>0.02234143</v>
      </c>
      <c s="75" r="AW216">
        <v>-0.007238471</v>
      </c>
    </row>
    <row s="0" customFormat="1" r="217">
      <c s="41" r="A217">
        <v>32508</v>
      </c>
      <c s="71" r="B217">
        <v>0.0266649</v>
      </c>
      <c s="71" r="C217">
        <v>0.01976089</v>
      </c>
      <c s="71" r="D217">
        <v>0.01907311</v>
      </c>
      <c s="71" r="E217">
        <v>0.02489309</v>
      </c>
      <c s="71" r="F217">
        <v>0.02162126</v>
      </c>
      <c s="71" r="G217">
        <v>0.0179788</v>
      </c>
      <c s="72" r="H217">
        <v>-0.0174361</v>
      </c>
      <c s="72" r="I217">
        <v>-0.03434612</v>
      </c>
      <c s="72" r="J217">
        <v>-0.01616049</v>
      </c>
      <c s="72" r="K217">
        <v>-0.01651964</v>
      </c>
      <c s="72" r="L217">
        <v>-0.01845685</v>
      </c>
      <c s="72" r="M217">
        <v>-0.03571511</v>
      </c>
      <c s="71" r="N217">
        <v>0.02570863</v>
      </c>
      <c s="71" r="O217">
        <v>0.03190284</v>
      </c>
      <c s="71" r="P217">
        <v>0.03202267</v>
      </c>
      <c s="71" r="Q217">
        <v>0.0136581</v>
      </c>
      <c s="71" r="R217">
        <v>0.05370855</v>
      </c>
      <c s="71" r="S217">
        <v>0.02269767</v>
      </c>
      <c s="73" r="T217">
        <v>-0.03018291</v>
      </c>
      <c s="73" r="U217">
        <v>0.003991212</v>
      </c>
      <c s="73" r="V217">
        <v>0.03825327</v>
      </c>
      <c s="73" r="W217">
        <v>-0.007325447</v>
      </c>
      <c s="73" r="X217">
        <v>0.04167961</v>
      </c>
      <c s="73" r="Y217">
        <v>-0.0320938</v>
      </c>
      <c s="74" r="Z217">
        <v>0.02387312</v>
      </c>
      <c s="74" r="AA217">
        <v>0.01879166</v>
      </c>
      <c s="74" r="AB217">
        <v>0.04999823</v>
      </c>
      <c s="74" r="AC217">
        <v>0.01062364</v>
      </c>
      <c s="74" r="AD217">
        <v>0.01643744</v>
      </c>
      <c s="74" r="AE217">
        <v>0.06513108</v>
      </c>
      <c s="75" r="AF217">
        <v>-0.03135501</v>
      </c>
      <c s="75" r="AG217">
        <v>-0.02059194</v>
      </c>
      <c s="75" r="AH217">
        <v>-0.001970928</v>
      </c>
      <c s="75" r="AI217">
        <v>-0.02882992</v>
      </c>
      <c s="75" r="AJ217">
        <v>-0.01546712</v>
      </c>
      <c s="75" r="AK217">
        <v>-0.01218324</v>
      </c>
      <c s="74" r="AL217">
        <v>-0.003824892</v>
      </c>
      <c s="74" r="AM217">
        <v>-0.01714873</v>
      </c>
      <c s="74" r="AN217">
        <v>0.0001561671</v>
      </c>
      <c s="74" r="AO217">
        <v>-0.005113441</v>
      </c>
      <c s="74" r="AP217">
        <v>-0.004974418</v>
      </c>
      <c s="74" r="AQ217">
        <v>-0.006509013</v>
      </c>
      <c s="75" r="AR217">
        <v>0.03184854</v>
      </c>
      <c s="75" r="AS217">
        <v>0.08330985</v>
      </c>
      <c s="75" r="AT217">
        <v>0.05483644</v>
      </c>
      <c s="75" r="AU217">
        <v>0.04023745</v>
      </c>
      <c s="75" r="AV217">
        <v>0.08702195</v>
      </c>
      <c s="75" r="AW217">
        <v>0.03994499</v>
      </c>
    </row>
    <row s="0" customFormat="1" r="218">
      <c s="41" r="A218">
        <v>32539</v>
      </c>
      <c s="71" r="B218">
        <v>0.06671061</v>
      </c>
      <c s="71" r="C218">
        <v>0.0645849</v>
      </c>
      <c s="71" r="D218">
        <v>0.07018717</v>
      </c>
      <c s="71" r="E218">
        <v>0.07539251</v>
      </c>
      <c s="71" r="F218">
        <v>0.06097497</v>
      </c>
      <c s="71" r="G218">
        <v>0.06728755</v>
      </c>
      <c s="72" r="H218">
        <v>0.1000172</v>
      </c>
      <c s="72" r="I218">
        <v>0.1167461</v>
      </c>
      <c s="72" r="J218">
        <v>0.110699</v>
      </c>
      <c s="72" r="K218">
        <v>0.1233975</v>
      </c>
      <c s="72" r="L218">
        <v>0.1123692</v>
      </c>
      <c s="72" r="M218">
        <v>0.08212536</v>
      </c>
      <c s="71" r="N218">
        <v>0.01849736</v>
      </c>
      <c s="71" r="O218">
        <v>-0.01285511</v>
      </c>
      <c s="71" r="P218">
        <v>-0.01327396</v>
      </c>
      <c s="71" r="Q218">
        <v>-0.01076552</v>
      </c>
      <c s="71" r="R218">
        <v>-0.01332538</v>
      </c>
      <c s="71" r="S218">
        <v>0.012202</v>
      </c>
      <c s="73" r="T218">
        <v>0.002522346</v>
      </c>
      <c s="73" r="U218">
        <v>0.01255805</v>
      </c>
      <c s="73" r="V218">
        <v>0.01197379</v>
      </c>
      <c s="73" r="W218">
        <v>-0.0232418</v>
      </c>
      <c s="73" r="X218">
        <v>0.01416409</v>
      </c>
      <c s="73" r="Y218">
        <v>0.0294503</v>
      </c>
      <c s="74" r="Z218">
        <v>0.03698641</v>
      </c>
      <c s="74" r="AA218">
        <v>0.05498431</v>
      </c>
      <c s="74" r="AB218">
        <v>0.06127585</v>
      </c>
      <c s="74" r="AC218">
        <v>0.06994554</v>
      </c>
      <c s="74" r="AD218">
        <v>0.04879</v>
      </c>
      <c s="74" r="AE218">
        <v>0.03327218</v>
      </c>
      <c s="75" r="AF218">
        <v>-0.05026963</v>
      </c>
      <c s="75" r="AG218">
        <v>-0.01159301</v>
      </c>
      <c s="75" r="AH218">
        <v>0.0044954</v>
      </c>
      <c s="75" r="AI218">
        <v>-0.05754693</v>
      </c>
      <c s="75" r="AJ218">
        <v>-0.02253091</v>
      </c>
      <c s="75" r="AK218">
        <v>0.02817954</v>
      </c>
      <c s="74" r="AL218">
        <v>-0.0001678196</v>
      </c>
      <c s="74" r="AM218">
        <v>-0.01491892</v>
      </c>
      <c s="74" r="AN218">
        <v>-0.007441031</v>
      </c>
      <c s="74" r="AO218">
        <v>-0.002284108</v>
      </c>
      <c s="74" r="AP218">
        <v>-0.005877018</v>
      </c>
      <c s="74" r="AQ218">
        <v>-0.01833071</v>
      </c>
      <c s="75" r="AR218">
        <v>-0.021305</v>
      </c>
      <c s="75" r="AS218">
        <v>-0.07209613</v>
      </c>
      <c s="75" r="AT218">
        <v>-0.008270741</v>
      </c>
      <c s="75" r="AU218">
        <v>-0.04352707</v>
      </c>
      <c s="75" r="AV218">
        <v>-0.02969614</v>
      </c>
      <c s="75" r="AW218">
        <v>-0.01272465</v>
      </c>
    </row>
    <row s="0" customFormat="1" r="219">
      <c s="41" r="A219">
        <v>32567</v>
      </c>
      <c s="71" r="B219">
        <v>-0.01694924</v>
      </c>
      <c s="71" r="C219">
        <v>-0.02856674</v>
      </c>
      <c s="71" r="D219">
        <v>-0.01715079</v>
      </c>
      <c s="71" r="E219">
        <v>-0.02517297</v>
      </c>
      <c s="71" r="F219">
        <v>-0.02633742</v>
      </c>
      <c s="71" r="G219">
        <v>-0.0105275</v>
      </c>
      <c s="72" r="H219">
        <v>-0.008468779</v>
      </c>
      <c s="72" r="I219">
        <v>-0.008157269</v>
      </c>
      <c s="72" r="J219">
        <v>-0.03694445</v>
      </c>
      <c s="72" r="K219">
        <v>-0.04235431</v>
      </c>
      <c s="72" r="L219">
        <v>-0.01808241</v>
      </c>
      <c s="72" r="M219">
        <v>-0.008601352</v>
      </c>
      <c s="71" r="N219">
        <v>-0.00431769</v>
      </c>
      <c s="71" r="O219">
        <v>-0.002550516</v>
      </c>
      <c s="71" r="P219">
        <v>0.01058249</v>
      </c>
      <c s="71" r="Q219">
        <v>0.01439424</v>
      </c>
      <c s="71" r="R219">
        <v>-0.001360081</v>
      </c>
      <c s="71" r="S219">
        <v>-0.005130657</v>
      </c>
      <c s="73" r="T219">
        <v>0.02255521</v>
      </c>
      <c s="73" r="U219">
        <v>0.02894538</v>
      </c>
      <c s="73" r="V219">
        <v>0.01097473</v>
      </c>
      <c s="73" r="W219">
        <v>-0.0299116</v>
      </c>
      <c s="73" r="X219">
        <v>0.03503208</v>
      </c>
      <c s="73" r="Y219">
        <v>0.05113916</v>
      </c>
      <c s="74" r="Z219">
        <v>-0.02783871</v>
      </c>
      <c s="74" r="AA219">
        <v>-0.04304742</v>
      </c>
      <c s="74" r="AB219">
        <v>-0.0148832</v>
      </c>
      <c s="74" r="AC219">
        <v>-0.0395962</v>
      </c>
      <c s="74" r="AD219">
        <v>-0.006422883</v>
      </c>
      <c s="74" r="AE219">
        <v>-0.03975024</v>
      </c>
      <c s="75" r="AF219">
        <v>0.009024145</v>
      </c>
      <c s="75" r="AG219">
        <v>-0.01682078</v>
      </c>
      <c s="75" r="AH219">
        <v>-0.006119243</v>
      </c>
      <c s="75" r="AI219">
        <v>0.02431647</v>
      </c>
      <c s="75" r="AJ219">
        <v>0.006018486</v>
      </c>
      <c s="75" r="AK219">
        <v>-0.05567046</v>
      </c>
      <c s="74" r="AL219">
        <v>-0.0212469</v>
      </c>
      <c s="74" r="AM219">
        <v>-0.02606334</v>
      </c>
      <c s="74" r="AN219">
        <v>-0.02990624</v>
      </c>
      <c s="74" r="AO219">
        <v>-0.02729228</v>
      </c>
      <c s="74" r="AP219">
        <v>-0.02670108</v>
      </c>
      <c s="74" r="AQ219">
        <v>-0.02272716</v>
      </c>
      <c s="75" r="AR219">
        <v>0.009799106</v>
      </c>
      <c s="75" r="AS219">
        <v>-0.006368009</v>
      </c>
      <c s="75" r="AT219">
        <v>0.04370866</v>
      </c>
      <c s="75" r="AU219">
        <v>0.02498631</v>
      </c>
      <c s="75" r="AV219">
        <v>0.02130448</v>
      </c>
      <c s="75" r="AW219">
        <v>-0.01141589</v>
      </c>
    </row>
    <row s="0" customFormat="1" r="220">
      <c s="41" r="A220">
        <v>32598</v>
      </c>
      <c s="71" r="B220">
        <v>0.03683825</v>
      </c>
      <c s="71" r="C220">
        <v>0.003979164</v>
      </c>
      <c s="71" r="D220">
        <v>0.01681661</v>
      </c>
      <c s="71" r="E220">
        <v>-0.002301228</v>
      </c>
      <c s="71" r="F220">
        <v>0.0143364</v>
      </c>
      <c s="71" r="G220">
        <v>0.03739033</v>
      </c>
      <c s="72" r="H220">
        <v>0.01314777</v>
      </c>
      <c s="72" r="I220">
        <v>-0.01994903</v>
      </c>
      <c s="72" r="J220">
        <v>0.01568953</v>
      </c>
      <c s="72" r="K220">
        <v>-0.009280321</v>
      </c>
      <c s="72" r="L220">
        <v>0.007586402</v>
      </c>
      <c s="72" r="M220">
        <v>0.01347504</v>
      </c>
      <c s="71" r="N220">
        <v>0.006815724</v>
      </c>
      <c s="71" r="O220">
        <v>0.002560196</v>
      </c>
      <c s="71" r="P220">
        <v>0.006026997</v>
      </c>
      <c s="71" r="Q220">
        <v>-0.01153268</v>
      </c>
      <c s="71" r="R220">
        <v>0.009168155</v>
      </c>
      <c s="71" r="S220">
        <v>0.0207135</v>
      </c>
      <c s="73" r="T220">
        <v>-0.03377955</v>
      </c>
      <c s="73" r="U220">
        <v>-0.02136774</v>
      </c>
      <c s="73" r="V220">
        <v>-0.01666517</v>
      </c>
      <c s="73" r="W220">
        <v>-0.03829922</v>
      </c>
      <c s="73" r="X220">
        <v>-0.01810061</v>
      </c>
      <c s="73" r="Y220">
        <v>-0.02162348</v>
      </c>
      <c s="74" r="Z220">
        <v>0.01176819</v>
      </c>
      <c s="74" r="AA220">
        <v>0.03806221</v>
      </c>
      <c s="74" r="AB220">
        <v>0.04560261</v>
      </c>
      <c s="74" r="AC220">
        <v>0.0194654</v>
      </c>
      <c s="74" r="AD220">
        <v>0.04449496</v>
      </c>
      <c s="74" r="AE220">
        <v>0.03147264</v>
      </c>
      <c s="75" r="AF220">
        <v>-0.05844079</v>
      </c>
      <c s="75" r="AG220">
        <v>-0.02191699</v>
      </c>
      <c s="75" r="AH220">
        <v>0.01450567</v>
      </c>
      <c s="75" r="AI220">
        <v>-0.05518265</v>
      </c>
      <c s="75" r="AJ220">
        <v>-0.02646651</v>
      </c>
      <c s="75" r="AK220">
        <v>0.01807181</v>
      </c>
      <c s="74" r="AL220">
        <v>-0.003328548</v>
      </c>
      <c s="74" r="AM220">
        <v>0.000796102</v>
      </c>
      <c s="74" r="AN220">
        <v>0.004180702</v>
      </c>
      <c s="74" r="AO220">
        <v>-0.0009396273</v>
      </c>
      <c s="74" r="AP220">
        <v>0.003560644</v>
      </c>
      <c s="74" r="AQ220">
        <v>-0.002095316</v>
      </c>
      <c s="75" r="AR220">
        <v>-0.02423946</v>
      </c>
      <c s="75" r="AS220">
        <v>-0.02963321</v>
      </c>
      <c s="75" r="AT220">
        <v>0.0429184</v>
      </c>
      <c s="75" r="AU220">
        <v>-0.0377307</v>
      </c>
      <c s="75" r="AV220">
        <v>0.02638637</v>
      </c>
      <c s="75" r="AW220">
        <v>0.05397816</v>
      </c>
    </row>
    <row s="0" customFormat="1" r="221">
      <c s="41" r="A221">
        <v>32628</v>
      </c>
      <c s="71" r="B221">
        <v>0.06127577</v>
      </c>
      <c s="71" r="C221">
        <v>0.05789642</v>
      </c>
      <c s="71" r="D221">
        <v>0.03862245</v>
      </c>
      <c s="71" r="E221">
        <v>0.04765227</v>
      </c>
      <c s="71" r="F221">
        <v>0.05222943</v>
      </c>
      <c s="71" r="G221">
        <v>0.05873794</v>
      </c>
      <c s="72" r="H221">
        <v>0.02904346</v>
      </c>
      <c s="72" r="I221">
        <v>0.01346395</v>
      </c>
      <c s="72" r="J221">
        <v>0.01608754</v>
      </c>
      <c s="72" r="K221">
        <v>0.02145101</v>
      </c>
      <c s="72" r="L221">
        <v>0.01655281</v>
      </c>
      <c s="72" r="M221">
        <v>0.02021836</v>
      </c>
      <c s="71" r="N221">
        <v>0.04875378</v>
      </c>
      <c s="71" r="O221">
        <v>0.03084134</v>
      </c>
      <c s="71" r="P221">
        <v>0.04169658</v>
      </c>
      <c s="71" r="Q221">
        <v>0.03048212</v>
      </c>
      <c s="71" r="R221">
        <v>0.04698866</v>
      </c>
      <c s="71" r="S221">
        <v>0.04315829</v>
      </c>
      <c s="73" r="T221">
        <v>0.00297752</v>
      </c>
      <c s="73" r="U221">
        <v>0.01759232</v>
      </c>
      <c s="73" r="V221">
        <v>0.02037774</v>
      </c>
      <c s="73" r="W221">
        <v>0.01335734</v>
      </c>
      <c s="73" r="X221">
        <v>0.0134177</v>
      </c>
      <c s="73" r="Y221">
        <v>0.01359611</v>
      </c>
      <c s="74" r="Z221">
        <v>0.01146154</v>
      </c>
      <c s="74" r="AA221">
        <v>0.03539048</v>
      </c>
      <c s="74" r="AB221">
        <v>0.04689598</v>
      </c>
      <c s="74" r="AC221">
        <v>0.02080819</v>
      </c>
      <c s="74" r="AD221">
        <v>0.03795758</v>
      </c>
      <c s="74" r="AE221">
        <v>0.03498223</v>
      </c>
      <c s="75" r="AF221">
        <v>0.0002014818</v>
      </c>
      <c s="75" r="AG221">
        <v>-0.005541275</v>
      </c>
      <c s="75" r="AH221">
        <v>-0.004486301</v>
      </c>
      <c s="75" r="AI221">
        <v>-0.005174868</v>
      </c>
      <c s="75" r="AJ221">
        <v>-6.920099E-05</v>
      </c>
      <c s="75" r="AK221">
        <v>-0.002758001</v>
      </c>
      <c s="74" r="AL221">
        <v>0.02332831</v>
      </c>
      <c s="74" r="AM221">
        <v>-0.001169527</v>
      </c>
      <c s="74" r="AN221">
        <v>-0.002073672</v>
      </c>
      <c s="74" r="AO221">
        <v>0.007072964</v>
      </c>
      <c s="74" r="AP221">
        <v>0.006895894</v>
      </c>
      <c s="74" r="AQ221">
        <v>-0.003794897</v>
      </c>
      <c s="75" r="AR221">
        <v>0.0342386</v>
      </c>
      <c s="75" r="AS221">
        <v>0.002863273</v>
      </c>
      <c s="75" r="AT221">
        <v>-0.03293969</v>
      </c>
      <c s="75" r="AU221">
        <v>0.006819902</v>
      </c>
      <c s="75" r="AV221">
        <v>-0.01040248</v>
      </c>
      <c s="75" r="AW221">
        <v>0.009692894</v>
      </c>
    </row>
    <row s="0" customFormat="1" r="222">
      <c s="41" r="A222">
        <v>32659</v>
      </c>
      <c s="71" r="B222">
        <v>0.05319713</v>
      </c>
      <c s="71" r="C222">
        <v>0.03860996</v>
      </c>
      <c s="71" r="D222">
        <v>0.03271079</v>
      </c>
      <c s="71" r="E222">
        <v>0.03242475</v>
      </c>
      <c s="71" r="F222">
        <v>0.04054812</v>
      </c>
      <c s="71" r="G222">
        <v>0.04854542</v>
      </c>
      <c s="72" r="H222">
        <v>-0.05641431</v>
      </c>
      <c s="72" r="I222">
        <v>-0.06893588</v>
      </c>
      <c s="72" r="J222">
        <v>-0.06602902</v>
      </c>
      <c s="72" r="K222">
        <v>-0.07103341</v>
      </c>
      <c s="72" r="L222">
        <v>-0.07117469</v>
      </c>
      <c s="72" r="M222">
        <v>-0.04949648</v>
      </c>
      <c s="71" r="N222">
        <v>-0.0375879</v>
      </c>
      <c s="71" r="O222">
        <v>-0.02823573</v>
      </c>
      <c s="71" r="P222">
        <v>-0.01753485</v>
      </c>
      <c s="71" r="Q222">
        <v>-0.02843508</v>
      </c>
      <c s="71" r="R222">
        <v>-0.01641278</v>
      </c>
      <c s="71" r="S222">
        <v>-0.03341119</v>
      </c>
      <c s="73" r="T222">
        <v>-0.09364121</v>
      </c>
      <c s="73" r="U222">
        <v>-0.0658087</v>
      </c>
      <c s="73" r="V222">
        <v>-0.01811712</v>
      </c>
      <c s="73" r="W222">
        <v>-0.04570055</v>
      </c>
      <c s="73" r="X222">
        <v>-0.05061416</v>
      </c>
      <c s="73" r="Y222">
        <v>-0.08584278</v>
      </c>
      <c s="74" r="Z222">
        <v>0.01999223</v>
      </c>
      <c s="74" r="AA222">
        <v>-0.02900192</v>
      </c>
      <c s="74" r="AB222">
        <v>-0.0001615169</v>
      </c>
      <c s="74" r="AC222">
        <v>-0.01574835</v>
      </c>
      <c s="74" r="AD222">
        <v>-0.01402607</v>
      </c>
      <c s="74" r="AE222">
        <v>0.02060321</v>
      </c>
      <c s="75" r="AF222">
        <v>-0.06260166</v>
      </c>
      <c s="75" r="AG222">
        <v>-0.04616386</v>
      </c>
      <c s="75" r="AH222">
        <v>-0.02250836</v>
      </c>
      <c s="75" r="AI222">
        <v>-0.05604029</v>
      </c>
      <c s="75" r="AJ222">
        <v>-0.05600591</v>
      </c>
      <c s="75" r="AK222">
        <v>-0.02250836</v>
      </c>
      <c s="74" r="AL222">
        <v>0.02157038</v>
      </c>
      <c s="74" r="AM222">
        <v>-0.01776786</v>
      </c>
      <c s="74" r="AN222">
        <v>-0.03231832</v>
      </c>
      <c s="74" r="AO222">
        <v>-0.03084968</v>
      </c>
      <c s="74" r="AP222">
        <v>0.009582459</v>
      </c>
      <c s="74" r="AQ222">
        <v>-0.01132854</v>
      </c>
      <c s="75" r="AR222">
        <v>-0.0779397</v>
      </c>
      <c s="75" r="AS222">
        <v>-0.01035977</v>
      </c>
      <c s="75" r="AT222">
        <v>-0.03404811</v>
      </c>
      <c s="75" r="AU222">
        <v>-0.05223865</v>
      </c>
      <c s="75" r="AV222">
        <v>-0.0146185</v>
      </c>
      <c s="75" r="AW222">
        <v>-0.05087634</v>
      </c>
    </row>
    <row s="0" customFormat="1" r="223">
      <c s="41" r="A223">
        <v>32689</v>
      </c>
      <c s="71" r="B223">
        <v>-0.01082779</v>
      </c>
      <c s="71" r="C223">
        <v>-0.01283107</v>
      </c>
      <c s="71" r="D223">
        <v>0.001960303</v>
      </c>
      <c s="71" r="E223">
        <v>-0.00895955</v>
      </c>
      <c s="71" r="F223">
        <v>-0.01175616</v>
      </c>
      <c s="71" r="G223">
        <v>-0.002151655</v>
      </c>
      <c s="72" r="H223">
        <v>0.01415966</v>
      </c>
      <c s="72" r="I223">
        <v>0.02419313</v>
      </c>
      <c s="72" r="J223">
        <v>-0.001593388</v>
      </c>
      <c s="72" r="K223">
        <v>0.01281361</v>
      </c>
      <c s="72" r="L223">
        <v>0.01186455</v>
      </c>
      <c s="72" r="M223">
        <v>0.009201732</v>
      </c>
      <c s="71" r="N223">
        <v>0.05235286</v>
      </c>
      <c s="71" r="O223">
        <v>0.05076194</v>
      </c>
      <c s="71" r="P223">
        <v>0.06987175</v>
      </c>
      <c s="71" r="Q223">
        <v>0.05183669</v>
      </c>
      <c s="71" r="R223">
        <v>0.06006262</v>
      </c>
      <c s="71" r="S223">
        <v>0.07194237</v>
      </c>
      <c s="73" r="T223">
        <v>-0.0692805</v>
      </c>
      <c s="73" r="U223">
        <v>-0.03333535</v>
      </c>
      <c s="73" r="V223">
        <v>-0.02921772</v>
      </c>
      <c s="73" r="W223">
        <v>-0.02051924</v>
      </c>
      <c s="73" r="X223">
        <v>-0.03723196</v>
      </c>
      <c s="73" r="Y223">
        <v>-0.07320932</v>
      </c>
      <c s="74" r="Z223">
        <v>0.0002493533</v>
      </c>
      <c s="74" r="AA223">
        <v>0.0468876</v>
      </c>
      <c s="74" r="AB223">
        <v>-0.007753529</v>
      </c>
      <c s="74" r="AC223">
        <v>-0.0441012</v>
      </c>
      <c s="74" r="AD223">
        <v>0.02631502</v>
      </c>
      <c s="74" r="AE223">
        <v>0.0571696</v>
      </c>
      <c s="75" r="AF223">
        <v>-0.01078533</v>
      </c>
      <c s="75" r="AG223">
        <v>0.02687905</v>
      </c>
      <c s="75" r="AH223">
        <v>0.007723906</v>
      </c>
      <c s="75" r="AI223">
        <v>0.01598809</v>
      </c>
      <c s="75" r="AJ223">
        <v>-0.01328109</v>
      </c>
      <c s="75" r="AK223">
        <v>0.007723906</v>
      </c>
      <c s="74" r="AL223">
        <v>0.03163369</v>
      </c>
      <c s="74" r="AM223">
        <v>0.001093253</v>
      </c>
      <c s="74" r="AN223">
        <v>0.0309993</v>
      </c>
      <c s="74" r="AO223">
        <v>0.02027336</v>
      </c>
      <c s="74" r="AP223">
        <v>0.009429158</v>
      </c>
      <c s="74" r="AQ223">
        <v>0.01518273</v>
      </c>
      <c s="75" r="AR223">
        <v>0.04116044</v>
      </c>
      <c s="75" r="AS223">
        <v>0.005538603</v>
      </c>
      <c s="75" r="AT223">
        <v>0.03853273</v>
      </c>
      <c s="75" r="AU223">
        <v>0.0140793</v>
      </c>
      <c s="75" r="AV223">
        <v>0.007002988</v>
      </c>
      <c s="75" r="AW223">
        <v>0.05143139</v>
      </c>
    </row>
    <row s="0" customFormat="1" r="224">
      <c s="41" r="A224">
        <v>32720</v>
      </c>
      <c s="71" r="B224">
        <v>0.1069583</v>
      </c>
      <c s="71" r="C224">
        <v>0.07912105</v>
      </c>
      <c s="71" r="D224">
        <v>0.05975717</v>
      </c>
      <c s="71" r="E224">
        <v>0.0538264</v>
      </c>
      <c s="71" r="F224">
        <v>0.07470898</v>
      </c>
      <c s="71" r="G224">
        <v>0.1065232</v>
      </c>
      <c s="72" r="H224">
        <v>0.1305568</v>
      </c>
      <c s="72" r="I224">
        <v>0.1729713</v>
      </c>
      <c s="72" r="J224">
        <v>0.1400737</v>
      </c>
      <c s="72" r="K224">
        <v>0.1555033</v>
      </c>
      <c s="72" r="L224">
        <v>0.1442505</v>
      </c>
      <c s="72" r="M224">
        <v>0.1461809</v>
      </c>
      <c s="71" r="N224">
        <v>0.08739784</v>
      </c>
      <c s="71" r="O224">
        <v>0.09365449</v>
      </c>
      <c s="71" r="P224">
        <v>0.0727839</v>
      </c>
      <c s="71" r="Q224">
        <v>0.06797928</v>
      </c>
      <c s="71" r="R224">
        <v>0.09845728</v>
      </c>
      <c s="71" r="S224">
        <v>0.0814999</v>
      </c>
      <c s="73" r="T224">
        <v>0.1357654</v>
      </c>
      <c s="73" r="U224">
        <v>0.1432094</v>
      </c>
      <c s="73" r="V224">
        <v>0.1093815</v>
      </c>
      <c s="73" r="W224">
        <v>0.131194</v>
      </c>
      <c s="73" r="X224">
        <v>0.1207467</v>
      </c>
      <c s="73" r="Y224">
        <v>0.1390968</v>
      </c>
      <c s="74" r="Z224">
        <v>0.06940999</v>
      </c>
      <c s="74" r="AA224">
        <v>0.03366785</v>
      </c>
      <c s="74" r="AB224">
        <v>0.08069404</v>
      </c>
      <c s="74" r="AC224">
        <v>0.08315893</v>
      </c>
      <c s="74" r="AD224">
        <v>0.05435002</v>
      </c>
      <c s="74" r="AE224">
        <v>0.04626292</v>
      </c>
      <c s="75" r="AF224">
        <v>0.03603579</v>
      </c>
      <c s="75" r="AG224">
        <v>0.05986173</v>
      </c>
      <c s="75" r="AH224">
        <v>0.008226045</v>
      </c>
      <c s="75" r="AI224">
        <v>0.04305923</v>
      </c>
      <c s="75" r="AJ224">
        <v>0.04932657</v>
      </c>
      <c s="75" r="AK224">
        <v>0.008226045</v>
      </c>
      <c s="74" r="AL224">
        <v>0.01411487</v>
      </c>
      <c s="74" r="AM224">
        <v>0.0214643</v>
      </c>
      <c s="74" r="AN224">
        <v>0.004867772</v>
      </c>
      <c s="74" r="AO224">
        <v>0.01468707</v>
      </c>
      <c s="74" r="AP224">
        <v>0.01261961</v>
      </c>
      <c s="74" r="AQ224">
        <v>0.0209266</v>
      </c>
      <c s="75" r="AR224">
        <v>0.008685019</v>
      </c>
      <c s="75" r="AS224">
        <v>-0.03847792</v>
      </c>
      <c s="75" r="AT224">
        <v>-0.07290601</v>
      </c>
      <c s="75" r="AU224">
        <v>-0.05003307</v>
      </c>
      <c s="75" r="AV224">
        <v>-0.04274195</v>
      </c>
      <c s="75" r="AW224">
        <v>-0.003536609</v>
      </c>
    </row>
    <row s="0" customFormat="1" r="225">
      <c s="41" r="A225">
        <v>32751</v>
      </c>
      <c s="71" r="B225">
        <v>0.004509861</v>
      </c>
      <c s="71" r="C225">
        <v>0.02891518</v>
      </c>
      <c s="71" r="D225">
        <v>0.0315441</v>
      </c>
      <c s="71" r="E225">
        <v>0.03332962</v>
      </c>
      <c s="71" r="F225">
        <v>0.02298202</v>
      </c>
      <c s="71" r="G225">
        <v>0.01202925</v>
      </c>
      <c s="72" r="H225">
        <v>-0.007705111</v>
      </c>
      <c s="72" r="I225">
        <v>-0.03841243</v>
      </c>
      <c s="72" r="J225">
        <v>-0.03046236</v>
      </c>
      <c s="72" r="K225">
        <v>-0.009274593</v>
      </c>
      <c s="72" r="L225">
        <v>-0.02573304</v>
      </c>
      <c s="72" r="M225">
        <v>-0.03256233</v>
      </c>
      <c s="71" r="N225">
        <v>0.00414227</v>
      </c>
      <c s="71" r="O225">
        <v>0.0007348133</v>
      </c>
      <c s="71" r="P225">
        <v>-0.009585301</v>
      </c>
      <c s="71" r="Q225">
        <v>-0.004529594</v>
      </c>
      <c s="71" r="R225">
        <v>-0.01103392</v>
      </c>
      <c s="71" r="S225">
        <v>0.008230425</v>
      </c>
      <c s="73" r="T225">
        <v>-0.1099477</v>
      </c>
      <c s="73" r="U225">
        <v>-0.08120333</v>
      </c>
      <c s="73" r="V225">
        <v>-0.05477387</v>
      </c>
      <c s="73" r="W225">
        <v>-0.07374353</v>
      </c>
      <c s="73" r="X225">
        <v>-0.08639067</v>
      </c>
      <c s="73" r="Y225">
        <v>-0.1038241</v>
      </c>
      <c s="74" r="Z225">
        <v>0.01462981</v>
      </c>
      <c s="74" r="AA225">
        <v>0.0581698</v>
      </c>
      <c s="74" r="AB225">
        <v>0.009249793</v>
      </c>
      <c s="74" r="AC225">
        <v>0.01676973</v>
      </c>
      <c s="74" r="AD225">
        <v>0.01682881</v>
      </c>
      <c s="74" r="AE225">
        <v>0.04845086</v>
      </c>
      <c s="75" r="AF225">
        <v>-0.03116478</v>
      </c>
      <c s="75" r="AG225">
        <v>-0.04914281</v>
      </c>
      <c s="75" r="AH225">
        <v>0.007933415</v>
      </c>
      <c s="75" r="AI225">
        <v>-0.03060008</v>
      </c>
      <c s="75" r="AJ225">
        <v>-0.04998986</v>
      </c>
      <c s="75" r="AK225">
        <v>0.007933415</v>
      </c>
      <c s="74" r="AL225">
        <v>-0.03196543</v>
      </c>
      <c s="74" r="AM225">
        <v>-0.01103959</v>
      </c>
      <c s="74" r="AN225">
        <v>0.002685988</v>
      </c>
      <c s="74" r="AO225">
        <v>-0.002672987</v>
      </c>
      <c s="74" r="AP225">
        <v>-0.00377303</v>
      </c>
      <c s="74" r="AQ225">
        <v>-0.03191144</v>
      </c>
      <c s="75" r="AR225">
        <v>0.01316151</v>
      </c>
      <c s="75" r="AS225">
        <v>0.005844211</v>
      </c>
      <c s="75" r="AT225">
        <v>0.01142659</v>
      </c>
      <c s="75" r="AU225">
        <v>-0.01865087</v>
      </c>
      <c s="75" r="AV225">
        <v>0.02324964</v>
      </c>
      <c s="75" r="AW225">
        <v>0.04272789</v>
      </c>
    </row>
    <row s="0" customFormat="1" r="226">
      <c s="41" r="A226">
        <v>32781</v>
      </c>
      <c s="71" r="B226">
        <v>0.01256039</v>
      </c>
      <c s="71" r="C226">
        <v>-0.00813532</v>
      </c>
      <c s="71" r="D226">
        <v>-0.01937862</v>
      </c>
      <c s="71" r="E226">
        <v>-0.02571999</v>
      </c>
      <c s="71" r="F226">
        <v>-0.01040154</v>
      </c>
      <c s="71" r="G226">
        <v>0.01271842</v>
      </c>
      <c s="72" r="H226">
        <v>-0.005628466</v>
      </c>
      <c s="72" r="I226">
        <v>-0.01063854</v>
      </c>
      <c s="72" r="J226">
        <v>0.01014607</v>
      </c>
      <c s="72" r="K226">
        <v>0.01553341</v>
      </c>
      <c s="72" r="L226">
        <v>-0.003914616</v>
      </c>
      <c s="72" r="M226">
        <v>-0.006480015</v>
      </c>
      <c s="71" r="N226">
        <v>0.08107531</v>
      </c>
      <c s="71" r="O226">
        <v>0.05339418</v>
      </c>
      <c s="71" r="P226">
        <v>0.04174067</v>
      </c>
      <c s="71" r="Q226">
        <v>0.05691902</v>
      </c>
      <c s="71" r="R226">
        <v>0.05102133</v>
      </c>
      <c s="71" r="S226">
        <v>0.0579085</v>
      </c>
      <c s="73" r="T226">
        <v>0.07285452</v>
      </c>
      <c s="73" r="U226">
        <v>0.06660262</v>
      </c>
      <c s="73" r="V226">
        <v>0.07172544</v>
      </c>
      <c s="73" r="W226">
        <v>0.06989393</v>
      </c>
      <c s="73" r="X226">
        <v>0.08047397</v>
      </c>
      <c s="73" r="Y226">
        <v>0.06234974</v>
      </c>
      <c s="74" r="Z226">
        <v>0.006942688</v>
      </c>
      <c s="74" r="AA226">
        <v>-0.01677057</v>
      </c>
      <c s="74" r="AB226">
        <v>0.004781243</v>
      </c>
      <c s="74" r="AC226">
        <v>0.01023889</v>
      </c>
      <c s="74" r="AD226">
        <v>-0.009576641</v>
      </c>
      <c s="74" r="AE226">
        <v>-0.005708886</v>
      </c>
      <c s="75" r="AF226">
        <v>0.02355922</v>
      </c>
      <c s="75" r="AG226">
        <v>0.04261849</v>
      </c>
      <c s="75" r="AH226">
        <v>0.007446352</v>
      </c>
      <c s="75" r="AI226">
        <v>0.03943892</v>
      </c>
      <c s="75" r="AJ226">
        <v>0.01043913</v>
      </c>
      <c s="75" r="AK226">
        <v>0.01301956</v>
      </c>
      <c s="74" r="AL226">
        <v>-0.01205032</v>
      </c>
      <c s="74" r="AM226">
        <v>-0.01973915</v>
      </c>
      <c s="74" r="AN226">
        <v>-0.04444066</v>
      </c>
      <c s="74" r="AO226">
        <v>-0.04216762</v>
      </c>
      <c s="74" r="AP226">
        <v>-0.008466362</v>
      </c>
      <c s="74" r="AQ226">
        <v>-0.01455611</v>
      </c>
      <c s="75" r="AR226">
        <v>0.0120965</v>
      </c>
      <c s="75" r="AS226">
        <v>0.007528148</v>
      </c>
      <c s="75" r="AT226">
        <v>-0.0006596905</v>
      </c>
      <c s="75" r="AU226">
        <v>-0.02054588</v>
      </c>
      <c s="75" r="AV226">
        <v>0.01312991</v>
      </c>
      <c s="75" r="AW226">
        <v>0.05950081</v>
      </c>
    </row>
    <row s="0" customFormat="1" r="227">
      <c s="41" r="A227">
        <v>32812</v>
      </c>
      <c s="71" r="B227">
        <v>-0.01279811</v>
      </c>
      <c s="71" r="C227">
        <v>-0.02629847</v>
      </c>
      <c s="71" r="D227">
        <v>-0.03222992</v>
      </c>
      <c s="71" r="E227">
        <v>-0.0339545</v>
      </c>
      <c s="71" r="F227">
        <v>-0.01607826</v>
      </c>
      <c s="71" r="G227">
        <v>-0.0245469</v>
      </c>
      <c s="72" r="H227">
        <v>-0.08233617</v>
      </c>
      <c s="72" r="I227">
        <v>-0.1072337</v>
      </c>
      <c s="72" r="J227">
        <v>-0.1086436</v>
      </c>
      <c s="72" r="K227">
        <v>-0.1056244</v>
      </c>
      <c s="72" r="L227">
        <v>-0.102504</v>
      </c>
      <c s="72" r="M227">
        <v>-0.09264683</v>
      </c>
      <c s="71" r="N227">
        <v>-0.04674881</v>
      </c>
      <c s="71" r="O227">
        <v>-0.06817776</v>
      </c>
      <c s="71" r="P227">
        <v>-0.05322668</v>
      </c>
      <c s="71" r="Q227">
        <v>-0.05782328</v>
      </c>
      <c s="71" r="R227">
        <v>-0.05641516</v>
      </c>
      <c s="71" r="S227">
        <v>-0.05371165</v>
      </c>
      <c s="73" r="T227">
        <v>-0.008763612</v>
      </c>
      <c s="73" r="U227">
        <v>-0.04689994</v>
      </c>
      <c s="73" r="V227">
        <v>-0.0219872</v>
      </c>
      <c s="73" r="W227">
        <v>-0.03335154</v>
      </c>
      <c s="73" r="X227">
        <v>-0.02006613</v>
      </c>
      <c s="73" r="Y227">
        <v>-0.02098931</v>
      </c>
      <c s="74" r="Z227">
        <v>-0.05648617</v>
      </c>
      <c s="74" r="AA227">
        <v>-0.07059597</v>
      </c>
      <c s="74" r="AB227">
        <v>-0.03164864</v>
      </c>
      <c s="74" r="AC227">
        <v>-0.03537261</v>
      </c>
      <c s="74" r="AD227">
        <v>-0.07293122</v>
      </c>
      <c s="74" r="AE227">
        <v>-0.05042695</v>
      </c>
      <c s="75" r="AF227">
        <v>-0.006960257</v>
      </c>
      <c s="75" r="AG227">
        <v>-0.0005155187</v>
      </c>
      <c s="75" r="AH227">
        <v>0.007750961</v>
      </c>
      <c s="75" r="AI227">
        <v>-0.0004315287</v>
      </c>
      <c s="75" r="AJ227">
        <v>-0.01030861</v>
      </c>
      <c s="75" r="AK227">
        <v>0.007750961</v>
      </c>
      <c s="74" r="AL227">
        <v>0.02317186</v>
      </c>
      <c s="74" r="AM227">
        <v>-0.01168786</v>
      </c>
      <c s="74" r="AN227">
        <v>-0.001987332</v>
      </c>
      <c s="74" r="AO227">
        <v>-0.0013712</v>
      </c>
      <c s="74" r="AP227">
        <v>-0.02518179</v>
      </c>
      <c s="74" r="AQ227">
        <v>0.005834611</v>
      </c>
      <c s="75" r="AR227">
        <v>-0.019181</v>
      </c>
      <c s="75" r="AS227">
        <v>0.005616631</v>
      </c>
      <c s="75" r="AT227">
        <v>-0.01765187</v>
      </c>
      <c s="75" r="AU227">
        <v>-0.0104306</v>
      </c>
      <c s="75" r="AV227">
        <v>-0.002749743</v>
      </c>
      <c s="75" r="AW227">
        <v>-0.02611915</v>
      </c>
    </row>
    <row s="0" customFormat="1" r="228">
      <c s="41" r="A228">
        <v>32842</v>
      </c>
      <c s="71" r="B228">
        <v>0.0170297</v>
      </c>
      <c s="71" r="C228">
        <v>0.03572778</v>
      </c>
      <c s="71" r="D228">
        <v>0.008944076</v>
      </c>
      <c s="71" r="E228">
        <v>-0.001199894</v>
      </c>
      <c s="71" r="F228">
        <v>0.03555324</v>
      </c>
      <c s="71" r="G228">
        <v>0.02358299</v>
      </c>
      <c s="72" r="H228">
        <v>0.05729041</v>
      </c>
      <c s="72" r="I228">
        <v>0.02949873</v>
      </c>
      <c s="72" r="J228">
        <v>0.04828227</v>
      </c>
      <c s="72" r="K228">
        <v>0.02973561</v>
      </c>
      <c s="72" r="L228">
        <v>0.0343187</v>
      </c>
      <c s="72" r="M228">
        <v>0.05908813</v>
      </c>
      <c s="71" r="N228">
        <v>0.07977236</v>
      </c>
      <c s="71" r="O228">
        <v>0.08387215</v>
      </c>
      <c s="71" r="P228">
        <v>0.06331699</v>
      </c>
      <c s="71" r="Q228">
        <v>0.04730444</v>
      </c>
      <c s="71" r="R228">
        <v>0.09438848</v>
      </c>
      <c s="71" r="S228">
        <v>0.07923311</v>
      </c>
      <c s="73" r="T228">
        <v>0.05964146</v>
      </c>
      <c s="73" r="U228">
        <v>0.05549314</v>
      </c>
      <c s="73" r="V228">
        <v>0.02563804</v>
      </c>
      <c s="73" r="W228">
        <v>0.05756715</v>
      </c>
      <c s="73" r="X228">
        <v>0.04230022</v>
      </c>
      <c s="73" r="Y228">
        <v>0.02293072</v>
      </c>
      <c s="74" r="Z228">
        <v>0.01105893</v>
      </c>
      <c s="74" r="AA228">
        <v>0.04585973</v>
      </c>
      <c s="74" r="AB228">
        <v>0.003341253</v>
      </c>
      <c s="74" r="AC228">
        <v>0.008457384</v>
      </c>
      <c s="74" r="AD228">
        <v>0.04269474</v>
      </c>
      <c s="74" r="AE228">
        <v>0.009107793</v>
      </c>
      <c s="75" r="AF228">
        <v>0.01085657</v>
      </c>
      <c s="75" r="AG228">
        <v>0.003581374</v>
      </c>
      <c s="75" r="AH228">
        <v>0.006091455</v>
      </c>
      <c s="75" r="AI228">
        <v>0.01249328</v>
      </c>
      <c s="75" r="AJ228">
        <v>0.001126317</v>
      </c>
      <c s="75" r="AK228">
        <v>0.006091455</v>
      </c>
      <c s="74" r="AL228">
        <v>-0.008220286</v>
      </c>
      <c s="74" r="AM228">
        <v>-0.01813952</v>
      </c>
      <c s="74" r="AN228">
        <v>0.0100824</v>
      </c>
      <c s="74" r="AO228">
        <v>-0.001679026</v>
      </c>
      <c s="74" r="AP228">
        <v>-0.0165013</v>
      </c>
      <c s="74" r="AQ228">
        <v>-0.02262197</v>
      </c>
      <c s="75" r="AR228">
        <v>-0.006571518</v>
      </c>
      <c s="75" r="AS228">
        <v>0.02274297</v>
      </c>
      <c s="75" r="AT228">
        <v>0.01687098</v>
      </c>
      <c s="75" r="AU228">
        <v>0.007667554</v>
      </c>
      <c s="75" r="AV228">
        <v>0.02109187</v>
      </c>
      <c s="75" r="AW228">
        <v>0.004741903</v>
      </c>
    </row>
    <row s="0" customFormat="1" r="229">
      <c s="41" r="A229">
        <v>32873</v>
      </c>
      <c s="71" r="B229">
        <v>0.01497311</v>
      </c>
      <c s="71" r="C229">
        <v>0.04405689</v>
      </c>
      <c s="71" r="D229">
        <v>0.02026749</v>
      </c>
      <c s="71" r="E229">
        <v>0.01220636</v>
      </c>
      <c s="71" r="F229">
        <v>0.04064007</v>
      </c>
      <c s="71" r="G229">
        <v>0.02623428</v>
      </c>
      <c s="72" r="H229">
        <v>0.07122883</v>
      </c>
      <c s="72" r="I229">
        <v>0.1111996</v>
      </c>
      <c s="72" r="J229">
        <v>0.1119779</v>
      </c>
      <c s="72" r="K229">
        <v>0.1264965</v>
      </c>
      <c s="72" r="L229">
        <v>0.07630526</v>
      </c>
      <c s="72" r="M229">
        <v>0.09324412</v>
      </c>
      <c s="71" r="N229">
        <v>0.1028472</v>
      </c>
      <c s="71" r="O229">
        <v>0.1155571</v>
      </c>
      <c s="71" r="P229">
        <v>0.1120943</v>
      </c>
      <c s="71" r="Q229">
        <v>0.1183598</v>
      </c>
      <c s="71" r="R229">
        <v>0.1072633</v>
      </c>
      <c s="71" r="S229">
        <v>0.104693</v>
      </c>
      <c s="73" r="T229">
        <v>-0.009579319</v>
      </c>
      <c s="73" r="U229">
        <v>0.009714345</v>
      </c>
      <c s="73" r="V229">
        <v>0.009048307</v>
      </c>
      <c s="73" r="W229">
        <v>-0.007825279</v>
      </c>
      <c s="73" r="X229">
        <v>0.02168806</v>
      </c>
      <c s="73" r="Y229">
        <v>0.01213953</v>
      </c>
      <c s="74" r="Z229">
        <v>0.08188347</v>
      </c>
      <c s="74" r="AA229">
        <v>0.0193372</v>
      </c>
      <c s="74" r="AB229">
        <v>0.02132444</v>
      </c>
      <c s="74" r="AC229">
        <v>0.0145021</v>
      </c>
      <c s="74" r="AD229">
        <v>0.03989604</v>
      </c>
      <c s="74" r="AE229">
        <v>0.06814697</v>
      </c>
      <c s="75" r="AF229">
        <v>0.01987162</v>
      </c>
      <c s="75" r="AG229">
        <v>0.03451884</v>
      </c>
      <c s="75" r="AH229">
        <v>0.007936324</v>
      </c>
      <c s="75" r="AI229">
        <v>0.0198173</v>
      </c>
      <c s="75" r="AJ229">
        <v>0.03460032</v>
      </c>
      <c s="75" r="AK229">
        <v>0.007936324</v>
      </c>
      <c s="74" r="AL229">
        <v>0.000220188</v>
      </c>
      <c s="74" r="AM229">
        <v>0.005706043</v>
      </c>
      <c s="74" r="AN229">
        <v>-0.007578591</v>
      </c>
      <c s="74" r="AO229">
        <v>-4.455053E-05</v>
      </c>
      <c s="74" r="AP229">
        <v>-0.001362581</v>
      </c>
      <c s="74" r="AQ229">
        <v>-0.004692299</v>
      </c>
      <c s="75" r="AR229">
        <v>-0.02299126</v>
      </c>
      <c s="75" r="AS229">
        <v>-0.009329761</v>
      </c>
      <c s="75" r="AT229">
        <v>0.04823615</v>
      </c>
      <c s="75" r="AU229">
        <v>-0.0293139</v>
      </c>
      <c s="75" r="AV229">
        <v>-0.0004530334</v>
      </c>
      <c s="75" r="AW229">
        <v>0.1061684</v>
      </c>
    </row>
    <row s="0" customFormat="1" r="230">
      <c s="41" r="A230">
        <v>32904</v>
      </c>
      <c s="71" r="B230">
        <v>-0.0815017</v>
      </c>
      <c s="71" r="C230">
        <v>-0.06678424</v>
      </c>
      <c s="71" r="D230">
        <v>-0.04294747</v>
      </c>
      <c s="71" r="E230">
        <v>-0.04638007</v>
      </c>
      <c s="71" r="F230">
        <v>-0.05797697</v>
      </c>
      <c s="71" r="G230">
        <v>-0.08408634</v>
      </c>
      <c s="72" r="H230">
        <v>0.006251242</v>
      </c>
      <c s="72" r="I230">
        <v>0.006650088</v>
      </c>
      <c s="72" r="J230">
        <v>0.01738855</v>
      </c>
      <c s="72" r="K230">
        <v>0.006532123</v>
      </c>
      <c s="72" r="L230">
        <v>0.01804203</v>
      </c>
      <c s="72" r="M230">
        <v>0.008333036</v>
      </c>
      <c s="71" r="N230">
        <v>-0.02691632</v>
      </c>
      <c s="71" r="O230">
        <v>-0.0150123</v>
      </c>
      <c s="71" r="P230">
        <v>0.01223391</v>
      </c>
      <c s="71" r="Q230">
        <v>-0.02969697</v>
      </c>
      <c s="71" r="R230">
        <v>0.01046581</v>
      </c>
      <c s="71" r="S230">
        <v>-0.002674592</v>
      </c>
      <c s="73" r="T230">
        <v>-0.07269186</v>
      </c>
      <c s="73" r="U230">
        <v>-0.05471646</v>
      </c>
      <c s="73" r="V230">
        <v>-0.0308601</v>
      </c>
      <c s="73" r="W230">
        <v>-0.04457613</v>
      </c>
      <c s="73" r="X230">
        <v>-0.06299715</v>
      </c>
      <c s="73" r="Y230">
        <v>-0.05725032</v>
      </c>
      <c s="74" r="Z230">
        <v>0.0131594</v>
      </c>
      <c s="74" r="AA230">
        <v>-0.03769229</v>
      </c>
      <c s="74" r="AB230">
        <v>-0.04211039</v>
      </c>
      <c s="74" r="AC230">
        <v>-0.03848366</v>
      </c>
      <c s="74" r="AD230">
        <v>-0.033933</v>
      </c>
      <c s="74" r="AE230">
        <v>0.005773386</v>
      </c>
      <c s="75" r="AF230">
        <v>0.002818542</v>
      </c>
      <c s="75" r="AG230">
        <v>0.03993234</v>
      </c>
      <c s="75" r="AH230">
        <v>-0.01457094</v>
      </c>
      <c s="75" r="AI230">
        <v>0.02497849</v>
      </c>
      <c s="75" r="AJ230">
        <v>-0.00501057</v>
      </c>
      <c s="75" r="AK230">
        <v>-0.006768946</v>
      </c>
      <c s="74" r="AL230">
        <v>-0.02856551</v>
      </c>
      <c s="74" r="AM230">
        <v>-0.03318847</v>
      </c>
      <c s="74" r="AN230">
        <v>-0.03895726</v>
      </c>
      <c s="74" r="AO230">
        <v>-0.04114391</v>
      </c>
      <c s="74" r="AP230">
        <v>-0.03932047</v>
      </c>
      <c s="74" r="AQ230">
        <v>-0.0167439</v>
      </c>
      <c s="75" r="AR230">
        <v>-0.01730191</v>
      </c>
      <c s="75" r="AS230">
        <v>-0.06715462</v>
      </c>
      <c s="75" r="AT230">
        <v>0.01233394</v>
      </c>
      <c s="75" r="AU230">
        <v>-0.0382087</v>
      </c>
      <c s="75" r="AV230">
        <v>-0.01974881</v>
      </c>
      <c s="75" r="AW230">
        <v>-0.02002825</v>
      </c>
    </row>
    <row s="0" customFormat="1" r="231">
      <c s="41" r="A231">
        <v>32932</v>
      </c>
      <c s="71" r="B231">
        <v>0.006455459</v>
      </c>
      <c s="71" r="C231">
        <v>0.01246073</v>
      </c>
      <c s="71" r="D231">
        <v>0.02539805</v>
      </c>
      <c s="71" r="E231">
        <v>0.02555542</v>
      </c>
      <c s="71" r="F231">
        <v>0.009837688</v>
      </c>
      <c s="71" r="G231">
        <v>0.01012633</v>
      </c>
      <c s="72" r="H231">
        <v>-0.03469139</v>
      </c>
      <c s="72" r="I231">
        <v>-0.02395969</v>
      </c>
      <c s="72" r="J231">
        <v>-0.03437061</v>
      </c>
      <c s="72" r="K231">
        <v>-0.06108151</v>
      </c>
      <c s="72" r="L231">
        <v>-0.027932</v>
      </c>
      <c s="72" r="M231">
        <v>-0.02526129</v>
      </c>
      <c s="71" r="N231">
        <v>-0.01985876</v>
      </c>
      <c s="71" r="O231">
        <v>-0.01133438</v>
      </c>
      <c s="71" r="P231">
        <v>-0.0233777</v>
      </c>
      <c s="71" r="Q231">
        <v>-0.04282285</v>
      </c>
      <c s="71" r="R231">
        <v>0.0004134215</v>
      </c>
      <c s="71" r="S231">
        <v>-0.01790715</v>
      </c>
      <c s="73" r="T231">
        <v>-0.0781991</v>
      </c>
      <c s="73" r="U231">
        <v>-0.09390788</v>
      </c>
      <c s="73" r="V231">
        <v>-0.08214992</v>
      </c>
      <c s="73" r="W231">
        <v>-0.09448676</v>
      </c>
      <c s="73" r="X231">
        <v>-0.08982625</v>
      </c>
      <c s="73" r="Y231">
        <v>-0.05770738</v>
      </c>
      <c s="74" r="Z231">
        <v>0.009325414</v>
      </c>
      <c s="74" r="AA231">
        <v>-0.03457339</v>
      </c>
      <c s="74" r="AB231">
        <v>-0.0290276</v>
      </c>
      <c s="74" r="AC231">
        <v>-0.03642695</v>
      </c>
      <c s="74" r="AD231">
        <v>-0.04607894</v>
      </c>
      <c s="74" r="AE231">
        <v>0.02823033</v>
      </c>
      <c s="75" r="AF231">
        <v>-0.004689645</v>
      </c>
      <c s="75" r="AG231">
        <v>-0.004922953</v>
      </c>
      <c s="75" r="AH231">
        <v>-0.001014386</v>
      </c>
      <c s="75" r="AI231">
        <v>-0.009509455</v>
      </c>
      <c s="75" r="AJ231">
        <v>-0.002504393</v>
      </c>
      <c s="75" r="AK231">
        <v>0.001386864</v>
      </c>
      <c s="74" r="AL231">
        <v>-0.03094532</v>
      </c>
      <c s="74" r="AM231">
        <v>-0.03070055</v>
      </c>
      <c s="74" r="AN231">
        <v>-0.03310613</v>
      </c>
      <c s="74" r="AO231">
        <v>-0.03639332</v>
      </c>
      <c s="74" r="AP231">
        <v>-0.0362746</v>
      </c>
      <c s="74" r="AQ231">
        <v>-0.03341082</v>
      </c>
      <c s="75" r="AR231">
        <v>0.02074352</v>
      </c>
      <c s="75" r="AS231">
        <v>0.008159425</v>
      </c>
      <c s="75" r="AT231">
        <v>0.04516011</v>
      </c>
      <c s="75" r="AU231">
        <v>0.04569933</v>
      </c>
      <c s="75" r="AV231">
        <v>0.02085187</v>
      </c>
      <c s="75" r="AW231">
        <v>-0.006812688</v>
      </c>
    </row>
    <row s="0" customFormat="1" r="232">
      <c s="41" r="A232">
        <v>32963</v>
      </c>
      <c s="71" r="B232">
        <v>0.04515214</v>
      </c>
      <c s="71" r="C232">
        <v>0.02455602</v>
      </c>
      <c s="71" r="D232">
        <v>0.01502511</v>
      </c>
      <c s="71" r="E232">
        <v>0.0289574</v>
      </c>
      <c s="71" r="F232">
        <v>0.01820997</v>
      </c>
      <c s="71" r="G232">
        <v>0.03722176</v>
      </c>
      <c s="72" r="H232">
        <v>-0.01673551</v>
      </c>
      <c s="72" r="I232">
        <v>-0.03933566</v>
      </c>
      <c s="72" r="J232">
        <v>-0.03189515</v>
      </c>
      <c s="72" r="K232">
        <v>-0.03465609</v>
      </c>
      <c s="72" r="L232">
        <v>-0.0176101</v>
      </c>
      <c s="72" r="M232">
        <v>-0.03137964</v>
      </c>
      <c s="71" r="N232">
        <v>0.06733101</v>
      </c>
      <c s="71" r="O232">
        <v>0.06637537</v>
      </c>
      <c s="71" r="P232">
        <v>0.03869814</v>
      </c>
      <c s="71" r="Q232">
        <v>0.03638474</v>
      </c>
      <c s="71" r="R232">
        <v>0.04281293</v>
      </c>
      <c s="71" r="S232">
        <v>0.08308356</v>
      </c>
      <c s="73" r="T232">
        <v>-0.2122971</v>
      </c>
      <c s="73" r="U232">
        <v>-0.1816071</v>
      </c>
      <c s="73" r="V232">
        <v>-0.151291</v>
      </c>
      <c s="73" r="W232">
        <v>-0.1985687</v>
      </c>
      <c s="73" r="X232">
        <v>-0.1716308</v>
      </c>
      <c s="73" r="Y232">
        <v>-0.1370752</v>
      </c>
      <c s="74" r="Z232">
        <v>-0.01601017</v>
      </c>
      <c s="74" r="AA232">
        <v>0.01518247</v>
      </c>
      <c s="74" r="AB232">
        <v>0.02446565</v>
      </c>
      <c s="74" r="AC232">
        <v>-0.009990541</v>
      </c>
      <c s="74" r="AD232">
        <v>-0.001089511</v>
      </c>
      <c s="74" r="AE232">
        <v>0.03471801</v>
      </c>
      <c s="75" r="AF232">
        <v>-0.003862505</v>
      </c>
      <c s="75" r="AG232">
        <v>-0.02987987</v>
      </c>
      <c s="75" r="AH232">
        <v>0.005624782</v>
      </c>
      <c s="75" r="AI232">
        <v>-0.02367588</v>
      </c>
      <c s="75" r="AJ232">
        <v>-0.01164899</v>
      </c>
      <c s="75" r="AK232">
        <v>0.007207274</v>
      </c>
      <c s="74" r="AL232">
        <v>-0.02282109</v>
      </c>
      <c s="74" r="AM232">
        <v>-0.02701039</v>
      </c>
      <c s="74" r="AN232">
        <v>0.01502272</v>
      </c>
      <c s="74" r="AO232">
        <v>-0.0243207</v>
      </c>
      <c s="74" r="AP232">
        <v>0.03018203</v>
      </c>
      <c s="74" r="AQ232">
        <v>-0.01856757</v>
      </c>
      <c s="75" r="AR232">
        <v>0.04135558</v>
      </c>
      <c s="75" r="AS232">
        <v>0.02217581</v>
      </c>
      <c s="75" r="AT232">
        <v>0.00064531</v>
      </c>
      <c s="75" r="AU232">
        <v>0.03268971</v>
      </c>
      <c s="75" r="AV232">
        <v>0.01770699</v>
      </c>
      <c s="75" r="AW232">
        <v>0.004600695</v>
      </c>
    </row>
    <row s="0" customFormat="1" r="233">
      <c s="41" r="A233">
        <v>32993</v>
      </c>
      <c s="71" r="B233">
        <v>-0.004216019</v>
      </c>
      <c s="71" r="C233">
        <v>-0.03308932</v>
      </c>
      <c s="71" r="D233">
        <v>-0.03850165</v>
      </c>
      <c s="71" r="E233">
        <v>-0.02992502</v>
      </c>
      <c s="71" r="F233">
        <v>-0.02529134</v>
      </c>
      <c s="71" r="G233">
        <v>-0.01785954</v>
      </c>
      <c s="72" r="H233">
        <v>-0.06524245</v>
      </c>
      <c s="72" r="I233">
        <v>-0.05689714</v>
      </c>
      <c s="72" r="J233">
        <v>-0.07271121</v>
      </c>
      <c s="72" r="K233">
        <v>-0.05821695</v>
      </c>
      <c s="72" r="L233">
        <v>-0.04771482</v>
      </c>
      <c s="72" r="M233">
        <v>-0.07223379</v>
      </c>
      <c s="71" r="N233">
        <v>0.008397899</v>
      </c>
      <c s="71" r="O233">
        <v>0.0003865584</v>
      </c>
      <c s="71" r="P233">
        <v>0.003719108</v>
      </c>
      <c s="71" r="Q233">
        <v>0.04420212</v>
      </c>
      <c s="71" r="R233">
        <v>0.008171183</v>
      </c>
      <c s="71" r="S233">
        <v>-0.02613407</v>
      </c>
      <c s="73" r="T233">
        <v>-0.02192476</v>
      </c>
      <c s="73" r="U233">
        <v>0.004812011</v>
      </c>
      <c s="73" r="V233">
        <v>0.02156981</v>
      </c>
      <c s="73" r="W233">
        <v>0.02497525</v>
      </c>
      <c s="73" r="X233">
        <v>-0.001944184</v>
      </c>
      <c s="73" r="Y233">
        <v>-0.04498584</v>
      </c>
      <c s="74" r="Z233">
        <v>-0.04585591</v>
      </c>
      <c s="74" r="AA233">
        <v>-0.03772238</v>
      </c>
      <c s="74" r="AB233">
        <v>-0.03670024</v>
      </c>
      <c s="74" r="AC233">
        <v>-0.005407766</v>
      </c>
      <c s="74" r="AD233">
        <v>-0.05382096</v>
      </c>
      <c s="74" r="AE233">
        <v>-0.0610498</v>
      </c>
      <c s="75" r="AF233">
        <v>0.005610276</v>
      </c>
      <c s="75" r="AG233">
        <v>0.01043084</v>
      </c>
      <c s="75" r="AH233">
        <v>0.003494509</v>
      </c>
      <c s="75" r="AI233">
        <v>-0.003498033</v>
      </c>
      <c s="75" r="AJ233">
        <v>0.004417087</v>
      </c>
      <c s="75" r="AK233">
        <v>0.01861657</v>
      </c>
      <c s="74" r="AL233">
        <v>-0.02921807</v>
      </c>
      <c s="74" r="AM233">
        <v>-0.0217549</v>
      </c>
      <c s="74" r="AN233">
        <v>-0.01747301</v>
      </c>
      <c s="74" r="AO233">
        <v>-0.008948104</v>
      </c>
      <c s="74" r="AP233">
        <v>-0.01020017</v>
      </c>
      <c s="74" r="AQ233">
        <v>-0.02788355</v>
      </c>
      <c s="75" r="AR233">
        <v>0.01618197</v>
      </c>
      <c s="75" r="AS233">
        <v>0.03608078</v>
      </c>
      <c s="75" r="AT233">
        <v>-0.0103009</v>
      </c>
      <c s="75" r="AU233">
        <v>0.02423118</v>
      </c>
      <c s="75" r="AV233">
        <v>0.0167916</v>
      </c>
      <c s="75" r="AW233">
        <v>-0.01447081</v>
      </c>
    </row>
    <row s="0" customFormat="1" r="234">
      <c s="41" r="A234">
        <v>33024</v>
      </c>
      <c s="71" r="B234">
        <v>0.1141383</v>
      </c>
      <c s="71" r="C234">
        <v>0.08152895</v>
      </c>
      <c s="71" r="D234">
        <v>0.07196102</v>
      </c>
      <c s="71" r="E234">
        <v>0.09437959</v>
      </c>
      <c s="71" r="F234">
        <v>0.08536787</v>
      </c>
      <c s="71" r="G234">
        <v>0.09652144</v>
      </c>
      <c s="72" r="H234">
        <v>0.1361124</v>
      </c>
      <c s="72" r="I234">
        <v>0.1576678</v>
      </c>
      <c s="72" r="J234">
        <v>0.1538093</v>
      </c>
      <c s="72" r="K234">
        <v>0.1326515</v>
      </c>
      <c s="72" r="L234">
        <v>0.1460761</v>
      </c>
      <c s="72" r="M234">
        <v>0.1526456</v>
      </c>
      <c s="71" r="N234">
        <v>0.02916036</v>
      </c>
      <c s="71" r="O234">
        <v>0.05716102</v>
      </c>
      <c s="71" r="P234">
        <v>0.01742501</v>
      </c>
      <c s="71" r="Q234">
        <v>0.01850156</v>
      </c>
      <c s="71" r="R234">
        <v>0.04446033</v>
      </c>
      <c s="71" r="S234">
        <v>0.03266251</v>
      </c>
      <c s="73" r="T234">
        <v>0.1634078</v>
      </c>
      <c s="73" r="U234">
        <v>0.1481725</v>
      </c>
      <c s="73" r="V234">
        <v>0.1231749</v>
      </c>
      <c s="73" r="W234">
        <v>0.1648032</v>
      </c>
      <c s="73" r="X234">
        <v>0.1410074</v>
      </c>
      <c s="73" r="Y234">
        <v>0.1061645</v>
      </c>
      <c s="74" r="Z234">
        <v>0.0490967</v>
      </c>
      <c s="74" r="AA234">
        <v>0.0708143</v>
      </c>
      <c s="74" r="AB234">
        <v>0.06869441</v>
      </c>
      <c s="74" r="AC234">
        <v>0.06620034</v>
      </c>
      <c s="74" r="AD234">
        <v>0.08940677</v>
      </c>
      <c s="74" r="AE234">
        <v>0.0329983</v>
      </c>
      <c s="75" r="AF234">
        <v>0.01041579</v>
      </c>
      <c s="75" r="AG234">
        <v>0.02216264</v>
      </c>
      <c s="75" r="AH234">
        <v>0.009102728</v>
      </c>
      <c s="75" r="AI234">
        <v>0.016219</v>
      </c>
      <c s="75" r="AJ234">
        <v>0.01962058</v>
      </c>
      <c s="75" r="AK234">
        <v>0.005841576</v>
      </c>
      <c s="74" r="AL234">
        <v>0.02402798</v>
      </c>
      <c s="74" r="AM234">
        <v>0.02923496</v>
      </c>
      <c s="74" r="AN234">
        <v>0.05261303</v>
      </c>
      <c s="74" r="AO234">
        <v>0.04223064</v>
      </c>
      <c s="74" r="AP234">
        <v>0.03256325</v>
      </c>
      <c s="74" r="AQ234">
        <v>0.01975753</v>
      </c>
      <c s="75" r="AR234">
        <v>-0.02069462</v>
      </c>
      <c s="75" r="AS234">
        <v>-0.005484844</v>
      </c>
      <c s="75" r="AT234">
        <v>-0.008910712</v>
      </c>
      <c s="75" r="AU234">
        <v>-0.01516948</v>
      </c>
      <c s="75" r="AV234">
        <v>0.03407368</v>
      </c>
      <c s="75" r="AW234">
        <v>-0.04919657</v>
      </c>
    </row>
    <row s="0" customFormat="1" r="235">
      <c s="41" r="A235">
        <v>33054</v>
      </c>
      <c s="71" r="B235">
        <v>0.02107801</v>
      </c>
      <c s="71" r="C235">
        <v>-0.0227377</v>
      </c>
      <c s="71" r="D235">
        <v>-0.01670052</v>
      </c>
      <c s="71" r="E235">
        <v>-0.01749263</v>
      </c>
      <c s="71" r="F235">
        <v>-0.009853652</v>
      </c>
      <c s="71" r="G235">
        <v>0.00685726</v>
      </c>
      <c s="72" r="H235">
        <v>0.05337744</v>
      </c>
      <c s="72" r="I235">
        <v>0.07859091</v>
      </c>
      <c s="72" r="J235">
        <v>0.05905869</v>
      </c>
      <c s="72" r="K235">
        <v>0.05369872</v>
      </c>
      <c s="72" r="L235">
        <v>0.08695445</v>
      </c>
      <c s="72" r="M235">
        <v>0.05664422</v>
      </c>
      <c s="71" r="N235">
        <v>0.02803443</v>
      </c>
      <c s="71" r="O235">
        <v>0.02172475</v>
      </c>
      <c s="71" r="P235">
        <v>0.01285784</v>
      </c>
      <c s="71" r="Q235">
        <v>0.001096386</v>
      </c>
      <c s="71" r="R235">
        <v>0.01127681</v>
      </c>
      <c s="71" r="S235">
        <v>0.0391819</v>
      </c>
      <c s="73" r="T235">
        <v>-0.03991532</v>
      </c>
      <c s="73" r="U235">
        <v>-0.03980285</v>
      </c>
      <c s="73" r="V235">
        <v>-0.006931568</v>
      </c>
      <c s="73" r="W235">
        <v>-0.06883194</v>
      </c>
      <c s="73" r="X235">
        <v>-0.02703713</v>
      </c>
      <c s="73" r="Y235">
        <v>0.05143587</v>
      </c>
      <c s="74" r="Z235">
        <v>0.01147149</v>
      </c>
      <c s="74" r="AA235">
        <v>-0.006960205</v>
      </c>
      <c s="74" r="AB235">
        <v>0.002605174</v>
      </c>
      <c s="74" r="AC235">
        <v>-0.02160183</v>
      </c>
      <c s="74" r="AD235">
        <v>0.01033678</v>
      </c>
      <c s="74" r="AE235">
        <v>0.01838151</v>
      </c>
      <c s="75" r="AF235">
        <v>0.01609522</v>
      </c>
      <c s="75" r="AG235">
        <v>0.02252363</v>
      </c>
      <c s="75" r="AH235">
        <v>0.01523985</v>
      </c>
      <c s="75" r="AI235">
        <v>0.009673044</v>
      </c>
      <c s="75" r="AJ235">
        <v>0.03046768</v>
      </c>
      <c s="75" r="AK235">
        <v>0.01371798</v>
      </c>
      <c s="74" r="AL235">
        <v>0.01043239</v>
      </c>
      <c s="74" r="AM235">
        <v>0.005403884</v>
      </c>
      <c s="74" r="AN235">
        <v>0.009531298</v>
      </c>
      <c s="74" r="AO235">
        <v>0.02344328</v>
      </c>
      <c s="74" r="AP235">
        <v>-0.0010294</v>
      </c>
      <c s="74" r="AQ235">
        <v>0.01031821</v>
      </c>
      <c s="75" r="AR235">
        <v>0.006898349</v>
      </c>
      <c s="75" r="AS235">
        <v>0.002710019</v>
      </c>
      <c s="75" r="AT235">
        <v>-0.06487658</v>
      </c>
      <c s="75" r="AU235">
        <v>-0.02060216</v>
      </c>
      <c s="75" r="AV235">
        <v>-0.01316803</v>
      </c>
      <c s="75" r="AW235">
        <v>-0.01885168</v>
      </c>
    </row>
    <row s="0" customFormat="1" r="236">
      <c s="41" r="A236">
        <v>33085</v>
      </c>
      <c s="71" r="B236">
        <v>-0.01586006</v>
      </c>
      <c s="71" r="C236">
        <v>0.009695417</v>
      </c>
      <c s="71" r="D236">
        <v>-0.008973473</v>
      </c>
      <c s="71" r="E236">
        <v>-0.03337681</v>
      </c>
      <c s="71" r="F236">
        <v>-0.002781603</v>
      </c>
      <c s="71" r="G236">
        <v>0.005191541</v>
      </c>
      <c s="72" r="H236">
        <v>0.04059277</v>
      </c>
      <c s="72" r="I236">
        <v>0.03844084</v>
      </c>
      <c s="72" r="J236">
        <v>0.06250405</v>
      </c>
      <c s="72" r="K236">
        <v>0.0288346</v>
      </c>
      <c s="72" r="L236">
        <v>0.03651502</v>
      </c>
      <c s="72" r="M236">
        <v>0.05430053</v>
      </c>
      <c s="71" r="N236">
        <v>0.05336099</v>
      </c>
      <c s="71" r="O236">
        <v>0.05117006</v>
      </c>
      <c s="71" r="P236">
        <v>0.0252738</v>
      </c>
      <c s="71" r="Q236">
        <v>0.01505233</v>
      </c>
      <c s="71" r="R236">
        <v>0.05075794</v>
      </c>
      <c s="71" r="S236">
        <v>0.05383041</v>
      </c>
      <c s="73" r="T236">
        <v>0.008593217</v>
      </c>
      <c s="73" r="U236">
        <v>-0.00144746</v>
      </c>
      <c s="73" r="V236">
        <v>0.007517627</v>
      </c>
      <c s="73" r="W236">
        <v>-0.008474022</v>
      </c>
      <c s="73" r="X236">
        <v>0.001883813</v>
      </c>
      <c s="73" r="Y236">
        <v>0.03655982</v>
      </c>
      <c s="74" r="Z236">
        <v>0.009385638</v>
      </c>
      <c s="74" r="AA236">
        <v>-0.02385173</v>
      </c>
      <c s="74" r="AB236">
        <v>0.01476421</v>
      </c>
      <c s="74" r="AC236">
        <v>0.0002797536</v>
      </c>
      <c s="74" r="AD236">
        <v>-0.01869692</v>
      </c>
      <c s="74" r="AE236">
        <v>0.01871529</v>
      </c>
      <c s="75" r="AF236">
        <v>0.03206907</v>
      </c>
      <c s="75" r="AG236">
        <v>0.05035888</v>
      </c>
      <c s="75" r="AH236">
        <v>0.006012072</v>
      </c>
      <c s="75" r="AI236">
        <v>0.01505837</v>
      </c>
      <c s="75" r="AJ236">
        <v>0.01985154</v>
      </c>
      <c s="75" r="AK236">
        <v>0.05353011</v>
      </c>
      <c s="74" r="AL236">
        <v>0.009151641</v>
      </c>
      <c s="74" r="AM236">
        <v>-0.005050404</v>
      </c>
      <c s="74" r="AN236">
        <v>0.000732686</v>
      </c>
      <c s="74" r="AO236">
        <v>-0.0007436501</v>
      </c>
      <c s="74" r="AP236">
        <v>-0.007119752</v>
      </c>
      <c s="74" r="AQ236">
        <v>0.01451473</v>
      </c>
      <c s="75" r="AR236">
        <v>0.01650209</v>
      </c>
      <c s="75" r="AS236">
        <v>-0.008143379</v>
      </c>
      <c s="75" r="AT236">
        <v>0.1058881</v>
      </c>
      <c s="75" r="AU236">
        <v>-0.0160295</v>
      </c>
      <c s="75" r="AV236">
        <v>0.02963716</v>
      </c>
      <c s="75" r="AW236">
        <v>0.09434242</v>
      </c>
    </row>
    <row s="0" customFormat="1" r="237">
      <c s="41" r="A237">
        <v>33116</v>
      </c>
      <c s="71" r="B237">
        <v>-0.08649886</v>
      </c>
      <c s="71" r="C237">
        <v>-0.08183598</v>
      </c>
      <c s="71" r="D237">
        <v>-0.09860038</v>
      </c>
      <c s="71" r="E237">
        <v>-0.09487759</v>
      </c>
      <c s="71" r="F237">
        <v>-0.08798081</v>
      </c>
      <c s="71" r="G237">
        <v>-0.08325797</v>
      </c>
      <c s="72" r="H237">
        <v>-0.07210247</v>
      </c>
      <c s="72" r="I237">
        <v>-0.08544683</v>
      </c>
      <c s="72" r="J237">
        <v>-0.02623874</v>
      </c>
      <c s="72" r="K237">
        <v>-0.1002621</v>
      </c>
      <c s="72" r="L237">
        <v>-0.07731841</v>
      </c>
      <c s="72" r="M237">
        <v>-0.04627877</v>
      </c>
      <c s="71" r="N237">
        <v>-0.1284819</v>
      </c>
      <c s="71" r="O237">
        <v>-0.110778</v>
      </c>
      <c s="71" r="P237">
        <v>-0.1316175</v>
      </c>
      <c s="71" r="Q237">
        <v>-0.132383</v>
      </c>
      <c s="71" r="R237">
        <v>-0.1104739</v>
      </c>
      <c s="71" r="S237">
        <v>-0.1320052</v>
      </c>
      <c s="73" r="T237">
        <v>-0.1081303</v>
      </c>
      <c s="73" r="U237">
        <v>-0.1208314</v>
      </c>
      <c s="73" r="V237">
        <v>-0.1070568</v>
      </c>
      <c s="73" r="W237">
        <v>-0.1173236</v>
      </c>
      <c s="73" r="X237">
        <v>-0.1117706</v>
      </c>
      <c s="73" r="Y237">
        <v>-0.1023429</v>
      </c>
      <c s="74" r="Z237">
        <v>-0.1461848</v>
      </c>
      <c s="74" r="AA237">
        <v>-0.1287509</v>
      </c>
      <c s="74" r="AB237">
        <v>-0.1029254</v>
      </c>
      <c s="74" r="AC237">
        <v>-0.1035301</v>
      </c>
      <c s="74" r="AD237">
        <v>-0.1241023</v>
      </c>
      <c s="74" r="AE237">
        <v>-0.1502287</v>
      </c>
      <c s="75" r="AF237">
        <v>0.03124902</v>
      </c>
      <c s="75" r="AG237">
        <v>0.02178709</v>
      </c>
      <c s="75" r="AH237">
        <v>0.006721763</v>
      </c>
      <c s="75" r="AI237">
        <v>0.006721763</v>
      </c>
      <c s="75" r="AJ237">
        <v>0.02665595</v>
      </c>
      <c s="75" r="AK237">
        <v>0.02638016</v>
      </c>
      <c s="74" r="AL237">
        <v>-0.02067106</v>
      </c>
      <c s="74" r="AM237">
        <v>-0.0187318</v>
      </c>
      <c s="74" r="AN237">
        <v>-0.02598801</v>
      </c>
      <c s="74" r="AO237">
        <v>-0.02681524</v>
      </c>
      <c s="74" r="AP237">
        <v>-0.02899791</v>
      </c>
      <c s="74" r="AQ237">
        <v>-0.02059021</v>
      </c>
      <c s="75" r="AR237">
        <v>0.008895077</v>
      </c>
      <c s="75" r="AS237">
        <v>0.03145729</v>
      </c>
      <c s="75" r="AT237">
        <v>0.1750569</v>
      </c>
      <c s="75" r="AU237">
        <v>0.06107223</v>
      </c>
      <c s="75" r="AV237">
        <v>-0.006789205</v>
      </c>
      <c s="75" r="AW237">
        <v>0.1675006</v>
      </c>
    </row>
    <row s="0" customFormat="1" r="238">
      <c s="41" r="A238">
        <v>33146</v>
      </c>
      <c s="71" r="B238">
        <v>-0.05269007</v>
      </c>
      <c s="71" r="C238">
        <v>-0.02344119</v>
      </c>
      <c s="71" r="D238">
        <v>-0.06139478</v>
      </c>
      <c s="71" r="E238">
        <v>-0.07483605</v>
      </c>
      <c s="71" r="F238">
        <v>-0.02205093</v>
      </c>
      <c s="71" r="G238">
        <v>-0.04452075</v>
      </c>
      <c s="72" r="H238">
        <v>-0.0921921</v>
      </c>
      <c s="72" r="I238">
        <v>-0.07822165</v>
      </c>
      <c s="72" r="J238">
        <v>-0.1002225</v>
      </c>
      <c s="72" r="K238">
        <v>-0.07979586</v>
      </c>
      <c s="72" r="L238">
        <v>-0.1226991</v>
      </c>
      <c s="72" r="M238">
        <v>-0.07431497</v>
      </c>
      <c s="71" r="N238">
        <v>-0.126787</v>
      </c>
      <c s="71" r="O238">
        <v>-0.1152168</v>
      </c>
      <c s="71" r="P238">
        <v>-0.1248582</v>
      </c>
      <c s="71" r="Q238">
        <v>-0.1355712</v>
      </c>
      <c s="71" r="R238">
        <v>-0.1114226</v>
      </c>
      <c s="71" r="S238">
        <v>-0.1227687</v>
      </c>
      <c s="73" r="T238">
        <v>-0.187038</v>
      </c>
      <c s="73" r="U238">
        <v>-0.1664963</v>
      </c>
      <c s="73" r="V238">
        <v>-0.1500655</v>
      </c>
      <c s="73" r="W238">
        <v>-0.1582703</v>
      </c>
      <c s="73" r="X238">
        <v>-0.1497553</v>
      </c>
      <c s="73" r="Y238">
        <v>-0.2075985</v>
      </c>
      <c s="74" r="Z238">
        <v>-0.1987728</v>
      </c>
      <c s="74" r="AA238">
        <v>-0.09988645</v>
      </c>
      <c s="74" r="AB238">
        <v>-0.0889022</v>
      </c>
      <c s="74" r="AC238">
        <v>-0.1149079</v>
      </c>
      <c s="74" r="AD238">
        <v>-0.1257206</v>
      </c>
      <c s="74" r="AE238">
        <v>-0.146933</v>
      </c>
      <c s="75" r="AF238">
        <v>0.005518301</v>
      </c>
      <c s="75" r="AG238">
        <v>0.006862507</v>
      </c>
      <c s="75" r="AH238">
        <v>0.01513864</v>
      </c>
      <c s="75" r="AI238">
        <v>0.0153683</v>
      </c>
      <c s="75" r="AJ238">
        <v>0.009839687</v>
      </c>
      <c s="75" r="AK238">
        <v>0.002311466</v>
      </c>
      <c s="74" r="AL238">
        <v>0.004301034</v>
      </c>
      <c s="74" r="AM238">
        <v>-0.02091047</v>
      </c>
      <c s="74" r="AN238">
        <v>-0.01111664</v>
      </c>
      <c s="74" r="AO238">
        <v>-0.01292775</v>
      </c>
      <c s="74" r="AP238">
        <v>-0.01792753</v>
      </c>
      <c s="74" r="AQ238">
        <v>-0.006253412</v>
      </c>
      <c s="75" r="AR238">
        <v>0.04542944</v>
      </c>
      <c s="75" r="AS238">
        <v>0.1435153</v>
      </c>
      <c s="75" r="AT238">
        <v>0.0417531</v>
      </c>
      <c s="75" r="AU238">
        <v>0.01339351</v>
      </c>
      <c s="75" r="AV238">
        <v>-0.00976247</v>
      </c>
      <c s="75" r="AW238">
        <v>0.2526131</v>
      </c>
    </row>
    <row s="0" customFormat="1" r="239">
      <c s="41" r="A239">
        <v>33177</v>
      </c>
      <c s="71" r="B239">
        <v>0.009238248</v>
      </c>
      <c s="71" r="C239">
        <v>-0.009792053</v>
      </c>
      <c s="71" r="D239">
        <v>0.00671163</v>
      </c>
      <c s="71" r="E239">
        <v>-0.01843001</v>
      </c>
      <c s="71" r="F239">
        <v>0.01014839</v>
      </c>
      <c s="71" r="G239">
        <v>0.002151358</v>
      </c>
      <c s="72" r="H239">
        <v>0.0686866</v>
      </c>
      <c s="72" r="I239">
        <v>0.07233422</v>
      </c>
      <c s="72" r="J239">
        <v>0.06984663</v>
      </c>
      <c s="72" r="K239">
        <v>0.09087195</v>
      </c>
      <c s="72" r="L239">
        <v>0.06294139</v>
      </c>
      <c s="72" r="M239">
        <v>0.0661098</v>
      </c>
      <c s="71" r="N239">
        <v>0.1222228</v>
      </c>
      <c s="71" r="O239">
        <v>0.09399961</v>
      </c>
      <c s="71" r="P239">
        <v>0.05905399</v>
      </c>
      <c s="71" r="Q239">
        <v>0.07238081</v>
      </c>
      <c s="71" r="R239">
        <v>0.09497271</v>
      </c>
      <c s="71" r="S239">
        <v>0.09066819</v>
      </c>
      <c s="73" r="T239">
        <v>0.2561885</v>
      </c>
      <c s="73" r="U239">
        <v>0.3179445</v>
      </c>
      <c s="73" r="V239">
        <v>0.2468796</v>
      </c>
      <c s="73" r="W239">
        <v>0.3332732</v>
      </c>
      <c s="73" r="X239">
        <v>0.2600386</v>
      </c>
      <c s="73" r="Y239">
        <v>0.2121215</v>
      </c>
      <c s="74" r="Z239">
        <v>0.08193447</v>
      </c>
      <c s="74" r="AA239">
        <v>0.02903651</v>
      </c>
      <c s="74" r="AB239">
        <v>0.0394173</v>
      </c>
      <c s="74" r="AC239">
        <v>0.06466511</v>
      </c>
      <c s="74" r="AD239">
        <v>0.005518327</v>
      </c>
      <c s="74" r="AE239">
        <v>0.08020484</v>
      </c>
      <c s="75" r="AF239">
        <v>0.01273701</v>
      </c>
      <c s="75" r="AG239">
        <v>0.009255297</v>
      </c>
      <c s="75" r="AH239">
        <v>0.01892265</v>
      </c>
      <c s="75" r="AI239">
        <v>0.01892265</v>
      </c>
      <c s="75" r="AJ239">
        <v>-0.005266147</v>
      </c>
      <c s="75" r="AK239">
        <v>0.02725845</v>
      </c>
      <c s="74" r="AL239">
        <v>0.01666461</v>
      </c>
      <c s="74" r="AM239">
        <v>0.0180983</v>
      </c>
      <c s="74" r="AN239">
        <v>0.02971898</v>
      </c>
      <c s="74" r="AO239">
        <v>0.03116753</v>
      </c>
      <c s="74" r="AP239">
        <v>0.009300921</v>
      </c>
      <c s="74" r="AQ239">
        <v>0.01928745</v>
      </c>
      <c s="75" r="AR239">
        <v>-0.06609949</v>
      </c>
      <c s="75" r="AS239">
        <v>-0.02705802</v>
      </c>
      <c s="75" r="AT239">
        <v>-0.05898347</v>
      </c>
      <c s="75" r="AU239">
        <v>-0.06504822</v>
      </c>
      <c s="75" r="AV239">
        <v>-0.01045231</v>
      </c>
      <c s="75" r="AW239">
        <v>-0.07940808</v>
      </c>
    </row>
    <row s="0" customFormat="1" r="240">
      <c s="41" r="A240">
        <v>33207</v>
      </c>
      <c s="71" r="B240">
        <v>0.05948751</v>
      </c>
      <c s="71" r="C240">
        <v>0.05470281</v>
      </c>
      <c s="71" r="D240">
        <v>0.06769827</v>
      </c>
      <c s="71" r="E240">
        <v>0.07051694</v>
      </c>
      <c s="71" r="F240">
        <v>0.06280611</v>
      </c>
      <c s="71" r="G240">
        <v>0.05221547</v>
      </c>
      <c s="72" r="H240">
        <v>0.01259015</v>
      </c>
      <c s="72" r="I240">
        <v>0.05307705</v>
      </c>
      <c s="72" r="J240">
        <v>0.04548999</v>
      </c>
      <c s="72" r="K240">
        <v>-0.01142195</v>
      </c>
      <c s="72" r="L240">
        <v>0.05778358</v>
      </c>
      <c s="72" r="M240">
        <v>0.04011589</v>
      </c>
      <c s="71" r="N240">
        <v>-0.02193077</v>
      </c>
      <c s="71" r="O240">
        <v>-0.006389132</v>
      </c>
      <c s="71" r="P240">
        <v>-0.008765515</v>
      </c>
      <c s="71" r="Q240">
        <v>-0.01367702</v>
      </c>
      <c s="71" r="R240">
        <v>-0.006738192</v>
      </c>
      <c s="71" r="S240">
        <v>-0.01671674</v>
      </c>
      <c s="73" r="T240">
        <v>-0.1851543</v>
      </c>
      <c s="73" r="U240">
        <v>-0.1571592</v>
      </c>
      <c s="73" r="V240">
        <v>-0.1507081</v>
      </c>
      <c s="73" r="W240">
        <v>-0.1724014</v>
      </c>
      <c s="73" r="X240">
        <v>-0.1705392</v>
      </c>
      <c s="73" r="Y240">
        <v>-0.1464131</v>
      </c>
      <c s="74" r="Z240">
        <v>-0.02650229</v>
      </c>
      <c s="74" r="AA240">
        <v>-0.02106927</v>
      </c>
      <c s="74" r="AB240">
        <v>-0.02654842</v>
      </c>
      <c s="74" r="AC240">
        <v>-0.05795052</v>
      </c>
      <c s="74" r="AD240">
        <v>-0.0301009</v>
      </c>
      <c s="74" r="AE240">
        <v>0.01393143</v>
      </c>
      <c s="75" r="AF240">
        <v>0.006327224</v>
      </c>
      <c s="75" r="AG240">
        <v>-0.005804915</v>
      </c>
      <c s="75" r="AH240">
        <v>-0.001925778</v>
      </c>
      <c s="75" r="AI240">
        <v>-0.007531208</v>
      </c>
      <c s="75" r="AJ240">
        <v>-0.001442657</v>
      </c>
      <c s="75" r="AK240">
        <v>0.007570396</v>
      </c>
      <c s="74" r="AL240">
        <v>0.03868232</v>
      </c>
      <c s="74" r="AM240">
        <v>0.02617256</v>
      </c>
      <c s="74" r="AN240">
        <v>0.0007176416</v>
      </c>
      <c s="74" r="AO240">
        <v>0.02708401</v>
      </c>
      <c s="74" r="AP240">
        <v>0.01011484</v>
      </c>
      <c s="74" r="AQ240">
        <v>0.02853385</v>
      </c>
      <c s="75" r="AR240">
        <v>-0.07776889</v>
      </c>
      <c s="75" r="AS240">
        <v>-0.01446937</v>
      </c>
      <c s="75" r="AT240">
        <v>-0.01659084</v>
      </c>
      <c s="75" r="AU240">
        <v>-0.0157723</v>
      </c>
      <c s="75" r="AV240">
        <v>-0.03299566</v>
      </c>
      <c s="75" r="AW240">
        <v>-0.05697342</v>
      </c>
    </row>
    <row s="0" customFormat="1" r="241">
      <c s="41" r="A241">
        <v>33238</v>
      </c>
      <c s="71" r="B241">
        <v>0.02827229</v>
      </c>
      <c s="71" r="C241">
        <v>0.02190647</v>
      </c>
      <c s="71" r="D241">
        <v>0.03231407</v>
      </c>
      <c s="71" r="E241">
        <v>0.05117169</v>
      </c>
      <c s="71" r="F241">
        <v>0.026629</v>
      </c>
      <c s="71" r="G241">
        <v>0.01772557</v>
      </c>
      <c s="72" r="H241">
        <v>0.0004584247</v>
      </c>
      <c s="72" r="I241">
        <v>0.001950256</v>
      </c>
      <c s="72" r="J241">
        <v>-0.008216959</v>
      </c>
      <c s="72" r="K241">
        <v>0.0212153</v>
      </c>
      <c s="72" r="L241">
        <v>-0.005767538</v>
      </c>
      <c s="72" r="M241">
        <v>-0.006210282</v>
      </c>
      <c s="71" r="N241">
        <v>-0.02441853</v>
      </c>
      <c s="71" r="O241">
        <v>-0.02199267</v>
      </c>
      <c s="71" r="P241">
        <v>0.0004233139</v>
      </c>
      <c s="71" r="Q241">
        <v>-0.002708811</v>
      </c>
      <c s="71" r="R241">
        <v>-0.00315287</v>
      </c>
      <c s="71" r="S241">
        <v>-0.0336203</v>
      </c>
      <c s="73" r="T241">
        <v>-0.007448391</v>
      </c>
      <c s="73" r="U241">
        <v>0.04035741</v>
      </c>
      <c s="73" r="V241">
        <v>0.01986506</v>
      </c>
      <c s="73" r="W241">
        <v>0.0628688</v>
      </c>
      <c s="73" r="X241">
        <v>0.01821849</v>
      </c>
      <c s="73" r="Y241">
        <v>-0.04801621</v>
      </c>
      <c s="74" r="Z241">
        <v>-0.009025893</v>
      </c>
      <c s="74" r="AA241">
        <v>-0.009377015</v>
      </c>
      <c s="74" r="AB241">
        <v>0.00471975</v>
      </c>
      <c s="74" r="AC241">
        <v>0.001781515</v>
      </c>
      <c s="74" r="AD241">
        <v>-0.003109819</v>
      </c>
      <c s="74" r="AE241">
        <v>-0.01235485</v>
      </c>
      <c s="75" r="AF241">
        <v>0.0009415418</v>
      </c>
      <c s="75" r="AG241">
        <v>-0.01642795</v>
      </c>
      <c s="75" r="AH241">
        <v>0.002773339</v>
      </c>
      <c s="75" r="AI241">
        <v>0.002773339</v>
      </c>
      <c s="75" r="AJ241">
        <v>-0.01642795</v>
      </c>
      <c s="75" r="AK241">
        <v>0.0009415418</v>
      </c>
      <c s="74" r="AL241">
        <v>0.01514154</v>
      </c>
      <c s="74" r="AM241">
        <v>0.006647262</v>
      </c>
      <c s="74" r="AN241">
        <v>-0.003553725</v>
      </c>
      <c s="74" r="AO241">
        <v>0.008457814</v>
      </c>
      <c s="74" r="AP241">
        <v>0.005748838</v>
      </c>
      <c s="74" r="AQ241">
        <v>0.007492027</v>
      </c>
      <c s="75" r="AR241">
        <v>-0.0237123</v>
      </c>
      <c s="75" r="AS241">
        <v>0.001971278</v>
      </c>
      <c s="75" r="AT241">
        <v>-0.01609915</v>
      </c>
      <c s="75" r="AU241">
        <v>-0.0216122</v>
      </c>
      <c s="75" r="AV241">
        <v>-0.001884977</v>
      </c>
      <c s="75" r="AW241">
        <v>-0.01370029</v>
      </c>
    </row>
    <row s="0" customFormat="1" r="242">
      <c s="41" r="A242">
        <v>33269</v>
      </c>
      <c s="71" r="B242">
        <v>0.05108726</v>
      </c>
      <c s="71" r="C242">
        <v>0.0310649</v>
      </c>
      <c s="71" r="D242">
        <v>0.06414998</v>
      </c>
      <c s="71" r="E242">
        <v>0.08490441</v>
      </c>
      <c s="71" r="F242">
        <v>0.0324734</v>
      </c>
      <c s="71" r="G242">
        <v>0.03832693</v>
      </c>
      <c s="72" r="H242">
        <v>0.03518541</v>
      </c>
      <c s="72" r="I242">
        <v>0.02002008</v>
      </c>
      <c s="72" r="J242">
        <v>0.01383379</v>
      </c>
      <c s="72" r="K242">
        <v>0.03852309</v>
      </c>
      <c s="72" r="L242">
        <v>0.0349279</v>
      </c>
      <c s="72" r="M242">
        <v>0.006110723</v>
      </c>
      <c s="71" r="N242">
        <v>-0.007448805</v>
      </c>
      <c s="71" r="O242">
        <v>0.01589832</v>
      </c>
      <c s="71" r="P242">
        <v>0.01972188</v>
      </c>
      <c s="71" r="Q242">
        <v>0.01551283</v>
      </c>
      <c s="71" r="R242">
        <v>0.01956822</v>
      </c>
      <c s="71" r="S242">
        <v>-0.002259789</v>
      </c>
      <c s="73" r="T242">
        <v>-0.005808671</v>
      </c>
      <c s="73" r="U242">
        <v>0.0122958</v>
      </c>
      <c s="73" r="V242">
        <v>0.01424236</v>
      </c>
      <c s="73" r="W242">
        <v>-0.0001165411</v>
      </c>
      <c s="73" r="X242">
        <v>0.0001829928</v>
      </c>
      <c s="73" r="Y242">
        <v>0.02168529</v>
      </c>
      <c s="74" r="Z242">
        <v>-0.001678733</v>
      </c>
      <c s="74" r="AA242">
        <v>0.03577328</v>
      </c>
      <c s="74" r="AB242">
        <v>0.02660272</v>
      </c>
      <c s="74" r="AC242">
        <v>0.02095019</v>
      </c>
      <c s="74" r="AD242">
        <v>0.01858861</v>
      </c>
      <c s="74" r="AE242">
        <v>0.02115847</v>
      </c>
      <c s="75" r="AF242">
        <v>0.01869914</v>
      </c>
      <c s="75" r="AG242">
        <v>0.01696603</v>
      </c>
      <c s="75" r="AH242">
        <v>0.01067466</v>
      </c>
      <c s="75" r="AI242">
        <v>0.005694709</v>
      </c>
      <c s="75" r="AJ242">
        <v>0.02194598</v>
      </c>
      <c s="75" r="AK242">
        <v>0.01869914</v>
      </c>
      <c s="74" r="AL242">
        <v>0.0176908</v>
      </c>
      <c s="74" r="AM242">
        <v>0.02397536</v>
      </c>
      <c s="74" r="AN242">
        <v>0.0271298</v>
      </c>
      <c s="74" r="AO242">
        <v>0.0152028</v>
      </c>
      <c s="74" r="AP242">
        <v>0.04389357</v>
      </c>
      <c s="74" r="AQ242">
        <v>0.02293507</v>
      </c>
      <c s="75" r="AR242">
        <v>-0.09681729</v>
      </c>
      <c s="75" r="AS242">
        <v>-0.04584244</v>
      </c>
      <c s="75" r="AT242">
        <v>-0.02182421</v>
      </c>
      <c s="75" r="AU242">
        <v>-0.04602718</v>
      </c>
      <c s="75" r="AV242">
        <v>0.009762907</v>
      </c>
      <c s="75" r="AW242">
        <v>-0.1374872</v>
      </c>
    </row>
    <row s="0" customFormat="1" r="243">
      <c s="41" r="A243">
        <v>33297</v>
      </c>
      <c s="71" r="B243">
        <v>0.08569539</v>
      </c>
      <c s="71" r="C243">
        <v>0.05396948</v>
      </c>
      <c s="71" r="D243">
        <v>0.06276213</v>
      </c>
      <c s="71" r="E243">
        <v>0.06717914</v>
      </c>
      <c s="71" r="F243">
        <v>0.06423906</v>
      </c>
      <c s="71" r="G243">
        <v>0.07146502</v>
      </c>
      <c s="72" r="H243">
        <v>0.08780032</v>
      </c>
      <c s="72" r="I243">
        <v>0.08325151</v>
      </c>
      <c s="72" r="J243">
        <v>0.09985176</v>
      </c>
      <c s="72" r="K243">
        <v>0.1342583</v>
      </c>
      <c s="72" r="L243">
        <v>0.09514899</v>
      </c>
      <c s="72" r="M243">
        <v>0.06176408</v>
      </c>
      <c s="71" r="N243">
        <v>0.06699846</v>
      </c>
      <c s="71" r="O243">
        <v>0.06538849</v>
      </c>
      <c s="71" r="P243">
        <v>0.1071301</v>
      </c>
      <c s="71" r="Q243">
        <v>0.1291463</v>
      </c>
      <c s="71" r="R243">
        <v>0.08280797</v>
      </c>
      <c s="71" r="S243">
        <v>0.04508786</v>
      </c>
      <c s="73" r="T243">
        <v>0.1521359</v>
      </c>
      <c s="73" r="U243">
        <v>0.1505063</v>
      </c>
      <c s="73" r="V243">
        <v>0.1827195</v>
      </c>
      <c s="73" r="W243">
        <v>0.2512804</v>
      </c>
      <c s="73" r="X243">
        <v>0.1556175</v>
      </c>
      <c s="73" r="Y243">
        <v>0.1139913</v>
      </c>
      <c s="74" r="Z243">
        <v>0.1200897</v>
      </c>
      <c s="74" r="AA243">
        <v>0.08752973</v>
      </c>
      <c s="74" r="AB243">
        <v>0.1119932</v>
      </c>
      <c s="74" r="AC243">
        <v>0.1270671</v>
      </c>
      <c s="74" r="AD243">
        <v>0.1114274</v>
      </c>
      <c s="74" r="AE243">
        <v>0.08111811</v>
      </c>
      <c s="75" r="AF243">
        <v>-0.02412743</v>
      </c>
      <c s="75" r="AG243">
        <v>-0.003047397</v>
      </c>
      <c s="75" r="AH243">
        <v>0.003337639</v>
      </c>
      <c s="75" r="AI243">
        <v>0.004197749</v>
      </c>
      <c s="75" r="AJ243">
        <v>-0.003907507</v>
      </c>
      <c s="75" r="AK243">
        <v>-0.02412743</v>
      </c>
      <c s="74" r="AL243">
        <v>0.005248368</v>
      </c>
      <c s="74" r="AM243">
        <v>0.01211577</v>
      </c>
      <c s="74" r="AN243">
        <v>0.01513954</v>
      </c>
      <c s="74" r="AO243">
        <v>0.01796792</v>
      </c>
      <c s="74" r="AP243">
        <v>0.01635118</v>
      </c>
      <c s="74" r="AQ243">
        <v>0.009707903</v>
      </c>
      <c s="75" r="AR243">
        <v>0.04792474</v>
      </c>
      <c s="75" r="AS243">
        <v>0.0003959781</v>
      </c>
      <c s="75" r="AT243">
        <v>0.006761496</v>
      </c>
      <c s="75" r="AU243">
        <v>-0.003219079</v>
      </c>
      <c s="75" r="AV243">
        <v>0.02701989</v>
      </c>
      <c s="75" r="AW243">
        <v>0.02684409</v>
      </c>
    </row>
    <row s="0" customFormat="1" r="244">
      <c s="41" r="A244">
        <v>33328</v>
      </c>
      <c s="71" r="B244">
        <v>0.04321981</v>
      </c>
      <c s="71" r="C244">
        <v>0.01092637</v>
      </c>
      <c s="71" r="D244">
        <v>0.01099052</v>
      </c>
      <c s="71" r="E244">
        <v>0.00582663</v>
      </c>
      <c s="71" r="F244">
        <v>0.01809153</v>
      </c>
      <c s="71" r="G244">
        <v>0.03789181</v>
      </c>
      <c s="72" r="H244">
        <v>-0.04887475</v>
      </c>
      <c s="72" r="I244">
        <v>-0.03975828</v>
      </c>
      <c s="72" r="J244">
        <v>-0.07325611</v>
      </c>
      <c s="72" r="K244">
        <v>-0.04420799</v>
      </c>
      <c s="72" r="L244">
        <v>-0.0582033</v>
      </c>
      <c s="72" r="M244">
        <v>-0.04967871</v>
      </c>
      <c s="71" r="N244">
        <v>-0.08165232</v>
      </c>
      <c s="71" r="O244">
        <v>-0.07713128</v>
      </c>
      <c s="71" r="P244">
        <v>-0.06675385</v>
      </c>
      <c s="71" r="Q244">
        <v>-0.07401826</v>
      </c>
      <c s="71" r="R244">
        <v>-0.08341958</v>
      </c>
      <c s="71" r="S244">
        <v>-0.06608614</v>
      </c>
      <c s="73" r="T244">
        <v>-0.06758948</v>
      </c>
      <c s="73" r="U244">
        <v>-0.05742535</v>
      </c>
      <c s="73" r="V244">
        <v>-0.05981793</v>
      </c>
      <c s="73" r="W244">
        <v>-0.06985209</v>
      </c>
      <c s="73" r="X244">
        <v>-0.06817351</v>
      </c>
      <c s="73" r="Y244">
        <v>-0.05244984</v>
      </c>
      <c s="74" r="Z244">
        <v>-0.003591477</v>
      </c>
      <c s="74" r="AA244">
        <v>0.03132489</v>
      </c>
      <c s="74" r="AB244">
        <v>0.03027015</v>
      </c>
      <c s="74" r="AC244">
        <v>0.0005210848</v>
      </c>
      <c s="74" r="AD244">
        <v>0.01534058</v>
      </c>
      <c s="74" r="AE244">
        <v>0.0421419</v>
      </c>
      <c s="75" r="AF244">
        <v>-0.05693746</v>
      </c>
      <c s="75" r="AG244">
        <v>-0.06683575</v>
      </c>
      <c s="75" r="AH244">
        <v>-0.02048242</v>
      </c>
      <c s="75" r="AI244">
        <v>-0.007667603</v>
      </c>
      <c s="75" r="AJ244">
        <v>-0.05628487</v>
      </c>
      <c s="75" r="AK244">
        <v>-0.08030314</v>
      </c>
      <c s="74" r="AL244">
        <v>0.003963392</v>
      </c>
      <c s="74" r="AM244">
        <v>-0.003633225</v>
      </c>
      <c s="74" r="AN244">
        <v>-0.00475573</v>
      </c>
      <c s="74" r="AO244">
        <v>-0.006885939</v>
      </c>
      <c s="74" r="AP244">
        <v>0.0004492776</v>
      </c>
      <c s="74" r="AQ244">
        <v>-0.00435047</v>
      </c>
      <c s="75" r="AR244">
        <v>-0.02816804</v>
      </c>
      <c s="75" r="AS244">
        <v>0.01652002</v>
      </c>
      <c s="75" r="AT244">
        <v>0.02203808</v>
      </c>
      <c s="75" r="AU244">
        <v>0.01107813</v>
      </c>
      <c s="75" r="AV244">
        <v>-0.005176311</v>
      </c>
      <c s="75" r="AW244">
        <v>0.008104295</v>
      </c>
    </row>
    <row s="0" customFormat="1" r="245">
      <c s="41" r="A245">
        <v>33358</v>
      </c>
      <c s="71" r="B245">
        <v>-0.0109734</v>
      </c>
      <c s="71" r="C245">
        <v>0.00370674</v>
      </c>
      <c s="71" r="D245">
        <v>0.01300759</v>
      </c>
      <c s="71" r="E245">
        <v>0.01067337</v>
      </c>
      <c s="71" r="F245">
        <v>0.01279435</v>
      </c>
      <c s="71" r="G245">
        <v>-0.0160497</v>
      </c>
      <c s="72" r="H245">
        <v>-0.009988476</v>
      </c>
      <c s="72" r="I245">
        <v>-0.002142047</v>
      </c>
      <c s="72" r="J245">
        <v>-0.01155402</v>
      </c>
      <c s="72" r="K245">
        <v>-0.01795352</v>
      </c>
      <c s="72" r="L245">
        <v>-0.01748317</v>
      </c>
      <c s="72" r="M245">
        <v>0.006568596</v>
      </c>
      <c s="71" r="N245">
        <v>-0.004319275</v>
      </c>
      <c s="71" r="O245">
        <v>-0.0246192</v>
      </c>
      <c s="71" r="P245">
        <v>-0.004477885</v>
      </c>
      <c s="71" r="Q245">
        <v>-0.003961646</v>
      </c>
      <c s="71" r="R245">
        <v>-0.009866806</v>
      </c>
      <c s="71" r="S245">
        <v>-0.01798043</v>
      </c>
      <c s="73" r="T245">
        <v>0.009458216</v>
      </c>
      <c s="73" r="U245">
        <v>0.0004021785</v>
      </c>
      <c s="73" r="V245">
        <v>0.01644527</v>
      </c>
      <c s="73" r="W245">
        <v>0.01476102</v>
      </c>
      <c s="73" r="X245">
        <v>0.0003857472</v>
      </c>
      <c s="73" r="Y245">
        <v>0.01281974</v>
      </c>
      <c s="74" r="Z245">
        <v>-0.007722271</v>
      </c>
      <c s="74" r="AA245">
        <v>-0.007630252</v>
      </c>
      <c s="74" r="AB245">
        <v>-0.00211598</v>
      </c>
      <c s="74" r="AC245">
        <v>0.0001954637</v>
      </c>
      <c s="74" r="AD245">
        <v>-0.003680701</v>
      </c>
      <c s="74" r="AE245">
        <v>-0.01477318</v>
      </c>
      <c s="75" r="AF245">
        <v>0.002744567</v>
      </c>
      <c s="75" r="AG245">
        <v>-0.00630817</v>
      </c>
      <c s="75" r="AH245">
        <v>0.003158073</v>
      </c>
      <c s="75" r="AI245">
        <v>0.005045213</v>
      </c>
      <c s="75" r="AJ245">
        <v>-0.005497639</v>
      </c>
      <c s="75" r="AK245">
        <v>4.689649E-05</v>
      </c>
      <c s="74" r="AL245">
        <v>0.01404883</v>
      </c>
      <c s="74" r="AM245">
        <v>-0.003606533</v>
      </c>
      <c s="74" r="AN245">
        <v>0.005078491</v>
      </c>
      <c s="74" r="AO245">
        <v>0.001468496</v>
      </c>
      <c s="74" r="AP245">
        <v>0.00542107</v>
      </c>
      <c s="74" r="AQ245">
        <v>0.007730587</v>
      </c>
      <c s="75" r="AR245">
        <v>0.001567084</v>
      </c>
      <c s="75" r="AS245">
        <v>0.006137472</v>
      </c>
      <c s="75" r="AT245">
        <v>-0.01787812</v>
      </c>
      <c s="75" r="AU245">
        <v>-0.04840111</v>
      </c>
      <c s="75" r="AV245">
        <v>0.0002871726</v>
      </c>
      <c s="75" r="AW245">
        <v>0.03891542</v>
      </c>
    </row>
    <row s="0" customFormat="1" r="246">
      <c s="41" r="A246">
        <v>33389</v>
      </c>
      <c s="71" r="B246">
        <v>0.04392044</v>
      </c>
      <c s="71" r="C246">
        <v>0.0302294</v>
      </c>
      <c s="71" r="D246">
        <v>0.05619499</v>
      </c>
      <c s="71" r="E246">
        <v>0.05989215</v>
      </c>
      <c s="71" r="F246">
        <v>0.0340156</v>
      </c>
      <c s="71" r="G246">
        <v>0.038438</v>
      </c>
      <c s="72" r="H246">
        <v>0.007521764</v>
      </c>
      <c s="72" r="I246">
        <v>0.01279671</v>
      </c>
      <c s="72" r="J246">
        <v>-0.01874873</v>
      </c>
      <c s="72" r="K246">
        <v>-0.023308</v>
      </c>
      <c s="72" r="L246">
        <v>-0.01382982</v>
      </c>
      <c s="72" r="M246">
        <v>0.02833611</v>
      </c>
      <c s="71" r="N246">
        <v>0.03054439</v>
      </c>
      <c s="71" r="O246">
        <v>0.03918975</v>
      </c>
      <c s="71" r="P246">
        <v>0.05027104</v>
      </c>
      <c s="71" r="Q246">
        <v>0.04455495</v>
      </c>
      <c s="71" r="R246">
        <v>0.03725046</v>
      </c>
      <c s="71" r="S246">
        <v>0.04152654</v>
      </c>
      <c s="73" r="T246">
        <v>-0.01774204</v>
      </c>
      <c s="73" r="U246">
        <v>-0.01922693</v>
      </c>
      <c s="73" r="V246">
        <v>-0.01544189</v>
      </c>
      <c s="73" r="W246">
        <v>-0.02032934</v>
      </c>
      <c s="73" r="X246">
        <v>-0.008204603</v>
      </c>
      <c s="73" r="Y246">
        <v>-0.02525127</v>
      </c>
      <c s="74" r="Z246">
        <v>0.01829798</v>
      </c>
      <c s="74" r="AA246">
        <v>0.02036771</v>
      </c>
      <c s="74" r="AB246">
        <v>0.02151551</v>
      </c>
      <c s="74" r="AC246">
        <v>0.003449142</v>
      </c>
      <c s="74" r="AD246">
        <v>0.01567766</v>
      </c>
      <c s="74" r="AE246">
        <v>0.04199241</v>
      </c>
      <c s="75" r="AF246">
        <v>-0.007389898</v>
      </c>
      <c s="75" r="AG246">
        <v>0.00255667</v>
      </c>
      <c s="75" r="AH246">
        <v>-0.0008715112</v>
      </c>
      <c s="75" r="AI246">
        <v>0.0004426951</v>
      </c>
      <c s="75" r="AJ246">
        <v>0.00200049</v>
      </c>
      <c s="75" r="AK246">
        <v>-0.008147924</v>
      </c>
      <c s="74" r="AL246">
        <v>0.009449657</v>
      </c>
      <c s="74" r="AM246">
        <v>-0.002292334</v>
      </c>
      <c s="74" r="AN246">
        <v>0.002568171</v>
      </c>
      <c s="74" r="AO246">
        <v>0.003556005</v>
      </c>
      <c s="74" r="AP246">
        <v>0.02131716</v>
      </c>
      <c s="74" r="AQ246">
        <v>0.002901365</v>
      </c>
      <c s="75" r="AR246">
        <v>-0.01576779</v>
      </c>
      <c s="75" r="AS246">
        <v>-0.01027533</v>
      </c>
      <c s="75" r="AT246">
        <v>0.0002663202</v>
      </c>
      <c s="75" r="AU246">
        <v>0.002536711</v>
      </c>
      <c s="75" r="AV246">
        <v>-0.03781055</v>
      </c>
      <c s="75" r="AW246">
        <v>0.008747282</v>
      </c>
    </row>
    <row s="0" customFormat="1" r="247">
      <c s="41" r="A247">
        <v>33419</v>
      </c>
      <c s="71" r="B247">
        <v>-0.05056531</v>
      </c>
      <c s="71" r="C247">
        <v>-0.03826744</v>
      </c>
      <c s="71" r="D247">
        <v>-0.04137906</v>
      </c>
      <c s="71" r="E247">
        <v>-0.0501288</v>
      </c>
      <c s="71" r="F247">
        <v>-0.04617854</v>
      </c>
      <c s="71" r="G247">
        <v>-0.03718646</v>
      </c>
      <c s="72" r="H247">
        <v>-0.07586049</v>
      </c>
      <c s="72" r="I247">
        <v>-0.07626606</v>
      </c>
      <c s="72" r="J247">
        <v>-0.09406694</v>
      </c>
      <c s="72" r="K247">
        <v>-0.08048256</v>
      </c>
      <c s="72" r="L247">
        <v>-0.06788269</v>
      </c>
      <c s="72" r="M247">
        <v>-0.09483673</v>
      </c>
      <c s="71" r="N247">
        <v>-0.07126676</v>
      </c>
      <c s="71" r="O247">
        <v>-0.07063381</v>
      </c>
      <c s="71" r="P247">
        <v>-0.07097104</v>
      </c>
      <c s="71" r="Q247">
        <v>-0.07276693</v>
      </c>
      <c s="71" r="R247">
        <v>-0.07904295</v>
      </c>
      <c s="71" r="S247">
        <v>-0.06275102</v>
      </c>
      <c s="73" r="T247">
        <v>-0.08195726</v>
      </c>
      <c s="73" r="U247">
        <v>-0.07398774</v>
      </c>
      <c s="73" r="V247">
        <v>-0.04389212</v>
      </c>
      <c s="73" r="W247">
        <v>-0.08357719</v>
      </c>
      <c s="73" r="X247">
        <v>-0.06452876</v>
      </c>
      <c s="73" r="Y247">
        <v>-0.04537221</v>
      </c>
      <c s="74" r="Z247">
        <v>-0.05455964</v>
      </c>
      <c s="74" r="AA247">
        <v>-0.02715061</v>
      </c>
      <c s="74" r="AB247">
        <v>-0.02470392</v>
      </c>
      <c s="74" r="AC247">
        <v>-0.05921476</v>
      </c>
      <c s="74" r="AD247">
        <v>-0.02064472</v>
      </c>
      <c s="74" r="AE247">
        <v>-0.02785587</v>
      </c>
      <c s="75" r="AF247">
        <v>-0.03532454</v>
      </c>
      <c s="75" r="AG247">
        <v>-0.01163988</v>
      </c>
      <c s="75" r="AH247">
        <v>-0.01342376</v>
      </c>
      <c s="75" r="AI247">
        <v>-0.03254122</v>
      </c>
      <c s="75" r="AJ247">
        <v>-0.01056649</v>
      </c>
      <c s="75" r="AK247">
        <v>-0.01728047</v>
      </c>
      <c s="74" r="AL247">
        <v>-0.01662188</v>
      </c>
      <c s="74" r="AM247">
        <v>-0.02030578</v>
      </c>
      <c s="74" r="AN247">
        <v>-0.00745131</v>
      </c>
      <c s="74" r="AO247">
        <v>-0.01047725</v>
      </c>
      <c s="74" r="AP247">
        <v>-0.009595805</v>
      </c>
      <c s="74" r="AQ247">
        <v>-0.02348827</v>
      </c>
      <c s="75" r="AR247">
        <v>-0.01605423</v>
      </c>
      <c s="75" r="AS247">
        <v>-0.02580234</v>
      </c>
      <c s="75" r="AT247">
        <v>-0.01684348</v>
      </c>
      <c s="75" r="AU247">
        <v>-0.008489703</v>
      </c>
      <c s="75" r="AV247">
        <v>-0.0254085</v>
      </c>
      <c s="75" r="AW247">
        <v>-0.0308128</v>
      </c>
    </row>
    <row s="0" customFormat="1" r="248">
      <c s="41" r="A248">
        <v>33450</v>
      </c>
      <c s="71" r="B248">
        <v>0.06239843</v>
      </c>
      <c s="71" r="C248">
        <v>0.03241022</v>
      </c>
      <c s="71" r="D248">
        <v>0.03695261</v>
      </c>
      <c s="71" r="E248">
        <v>0.0269825</v>
      </c>
      <c s="71" r="F248">
        <v>0.03488273</v>
      </c>
      <c s="71" r="G248">
        <v>0.07133191</v>
      </c>
      <c s="72" r="H248">
        <v>0.104444</v>
      </c>
      <c s="72" r="I248">
        <v>0.1358155</v>
      </c>
      <c s="72" r="J248">
        <v>0.1163617</v>
      </c>
      <c s="72" r="K248">
        <v>0.09772039</v>
      </c>
      <c s="72" r="L248">
        <v>0.1128805</v>
      </c>
      <c s="72" r="M248">
        <v>0.1355792</v>
      </c>
      <c s="71" r="N248">
        <v>0.03844232</v>
      </c>
      <c s="71" r="O248">
        <v>0.04272342</v>
      </c>
      <c s="71" r="P248">
        <v>0.05323672</v>
      </c>
      <c s="71" r="Q248">
        <v>0.02775192</v>
      </c>
      <c s="71" r="R248">
        <v>0.04840276</v>
      </c>
      <c s="71" r="S248">
        <v>0.05194124</v>
      </c>
      <c s="73" r="T248">
        <v>0.002350555</v>
      </c>
      <c s="73" r="U248">
        <v>0.02174941</v>
      </c>
      <c s="73" r="V248">
        <v>0.02194057</v>
      </c>
      <c s="73" r="W248">
        <v>0.01384625</v>
      </c>
      <c s="73" r="X248">
        <v>0.0159025</v>
      </c>
      <c s="73" r="Y248">
        <v>0.0214343</v>
      </c>
      <c s="74" r="Z248">
        <v>-0.0008111318</v>
      </c>
      <c s="74" r="AA248">
        <v>0.02351303</v>
      </c>
      <c s="74" r="AB248">
        <v>0.02038681</v>
      </c>
      <c s="74" r="AC248">
        <v>-0.01397166</v>
      </c>
      <c s="74" r="AD248">
        <v>0.01354603</v>
      </c>
      <c s="74" r="AE248">
        <v>0.04550773</v>
      </c>
      <c s="75" r="AF248">
        <v>0.01574571</v>
      </c>
      <c s="75" r="AG248">
        <v>0.01960993</v>
      </c>
      <c s="75" r="AH248">
        <v>0.01440187</v>
      </c>
      <c s="75" r="AI248">
        <v>0.02176215</v>
      </c>
      <c s="75" r="AJ248">
        <v>0.01574571</v>
      </c>
      <c s="75" r="AK248">
        <v>0.01224966</v>
      </c>
      <c s="74" r="AL248">
        <v>0.01215697</v>
      </c>
      <c s="74" r="AM248">
        <v>0.01532665</v>
      </c>
      <c s="74" r="AN248">
        <v>-0.01755077</v>
      </c>
      <c s="74" r="AO248">
        <v>-0.006197524</v>
      </c>
      <c s="74" r="AP248">
        <v>0.004993583</v>
      </c>
      <c s="74" r="AQ248">
        <v>0.0061381</v>
      </c>
      <c s="75" r="AR248">
        <v>0.02786448</v>
      </c>
      <c s="75" r="AS248">
        <v>0.07366516</v>
      </c>
      <c s="75" r="AT248">
        <v>0.01221111</v>
      </c>
      <c s="75" r="AU248">
        <v>0.06871922</v>
      </c>
      <c s="75" r="AV248">
        <v>0.008025328</v>
      </c>
      <c s="75" r="AW248">
        <v>0.0400774</v>
      </c>
    </row>
    <row s="0" customFormat="1" r="249">
      <c s="41" r="A249">
        <v>33481</v>
      </c>
      <c s="71" r="B249">
        <v>0.03954885</v>
      </c>
      <c s="71" r="C249">
        <v>0.0168914</v>
      </c>
      <c s="71" r="D249">
        <v>0.00799742</v>
      </c>
      <c s="71" r="E249">
        <v>0.01730875</v>
      </c>
      <c s="71" r="F249">
        <v>0.01833007</v>
      </c>
      <c s="71" r="G249">
        <v>0.0375102</v>
      </c>
      <c s="72" r="H249">
        <v>0.01552767</v>
      </c>
      <c s="72" r="I249">
        <v>0.02611241</v>
      </c>
      <c s="72" r="J249">
        <v>0.02223798</v>
      </c>
      <c s="72" r="K249">
        <v>0.04405557</v>
      </c>
      <c s="72" r="L249">
        <v>0.02250754</v>
      </c>
      <c s="72" r="M249">
        <v>0.009487449</v>
      </c>
      <c s="71" r="N249">
        <v>0.03416261</v>
      </c>
      <c s="71" r="O249">
        <v>0.01635635</v>
      </c>
      <c s="71" r="P249">
        <v>0.02913864</v>
      </c>
      <c s="71" r="Q249">
        <v>0.008293952</v>
      </c>
      <c s="71" r="R249">
        <v>0.03094815</v>
      </c>
      <c s="71" r="S249">
        <v>0.02943962</v>
      </c>
      <c s="73" r="T249">
        <v>-0.08809514</v>
      </c>
      <c s="73" r="U249">
        <v>-0.06883045</v>
      </c>
      <c s="73" r="V249">
        <v>-0.08214489</v>
      </c>
      <c s="73" r="W249">
        <v>-0.1065033</v>
      </c>
      <c s="73" r="X249">
        <v>-0.08806477</v>
      </c>
      <c s="73" r="Y249">
        <v>-0.05704654</v>
      </c>
      <c s="74" r="Z249">
        <v>-0.009606533</v>
      </c>
      <c s="74" r="AA249">
        <v>0.009765807</v>
      </c>
      <c s="74" r="AB249">
        <v>-0.02120259</v>
      </c>
      <c s="74" r="AC249">
        <v>-0.02264894</v>
      </c>
      <c s="74" r="AD249">
        <v>0.001272709</v>
      </c>
      <c s="74" r="AE249">
        <v>0.002031535</v>
      </c>
      <c s="75" r="AF249">
        <v>0.008992015</v>
      </c>
      <c s="75" r="AG249">
        <v>0.005036833</v>
      </c>
      <c s="75" r="AH249">
        <v>0.002935685</v>
      </c>
      <c s="75" r="AI249">
        <v>0.001686949</v>
      </c>
      <c s="75" r="AJ249">
        <v>0.006398459</v>
      </c>
      <c s="75" r="AK249">
        <v>0.008879124</v>
      </c>
      <c s="74" r="AL249">
        <v>0.01674784</v>
      </c>
      <c s="74" r="AM249">
        <v>0.01404607</v>
      </c>
      <c s="74" r="AN249">
        <v>0.01513808</v>
      </c>
      <c s="74" r="AO249">
        <v>0.01869108</v>
      </c>
      <c s="74" r="AP249">
        <v>0.009617082</v>
      </c>
      <c s="74" r="AQ249">
        <v>0.01765451</v>
      </c>
      <c s="75" r="AR249">
        <v>0.02878277</v>
      </c>
      <c s="75" r="AS249">
        <v>-0.02924221</v>
      </c>
      <c s="75" r="AT249">
        <v>-0.009019575</v>
      </c>
      <c s="75" r="AU249">
        <v>-0.01015442</v>
      </c>
      <c s="75" r="AV249">
        <v>-0.01980983</v>
      </c>
      <c s="75" r="AW249">
        <v>0.02017267</v>
      </c>
    </row>
    <row s="0" customFormat="1" r="250">
      <c s="41" r="A250">
        <v>33511</v>
      </c>
      <c s="71" r="B250">
        <v>-0.02071689</v>
      </c>
      <c s="71" r="C250">
        <v>-0.02043956</v>
      </c>
      <c s="71" r="D250">
        <v>0.002693435</v>
      </c>
      <c s="71" r="E250">
        <v>-0.01396572</v>
      </c>
      <c s="71" r="F250">
        <v>-0.01231422</v>
      </c>
      <c s="71" r="G250">
        <v>-0.0180955</v>
      </c>
      <c s="72" r="H250">
        <v>0.05232399</v>
      </c>
      <c s="72" r="I250">
        <v>0.03773262</v>
      </c>
      <c s="72" r="J250">
        <v>0.03927362</v>
      </c>
      <c s="72" r="K250">
        <v>0.02204112</v>
      </c>
      <c s="72" r="L250">
        <v>0.05826502</v>
      </c>
      <c s="72" r="M250">
        <v>0.04276951</v>
      </c>
      <c s="71" r="N250">
        <v>0.03619561</v>
      </c>
      <c s="71" r="O250">
        <v>0.03174586</v>
      </c>
      <c s="71" r="P250">
        <v>0.04231831</v>
      </c>
      <c s="71" r="Q250">
        <v>0.01220187</v>
      </c>
      <c s="71" r="R250">
        <v>0.03236354</v>
      </c>
      <c s="71" r="S250">
        <v>0.05090297</v>
      </c>
      <c s="73" r="T250">
        <v>0.1188283</v>
      </c>
      <c s="73" r="U250">
        <v>0.0920605</v>
      </c>
      <c s="73" r="V250">
        <v>0.1141921</v>
      </c>
      <c s="73" r="W250">
        <v>0.1241147</v>
      </c>
      <c s="73" r="X250">
        <v>0.1079331</v>
      </c>
      <c s="73" r="Y250">
        <v>0.09325717</v>
      </c>
      <c s="74" r="Z250">
        <v>-0.01036227</v>
      </c>
      <c s="74" r="AA250">
        <v>-0.02790387</v>
      </c>
      <c s="74" r="AB250">
        <v>-0.03236426</v>
      </c>
      <c s="74" r="AC250">
        <v>-0.02161194</v>
      </c>
      <c s="74" r="AD250">
        <v>-0.02377145</v>
      </c>
      <c s="74" r="AE250">
        <v>-0.02607351</v>
      </c>
      <c s="75" r="AF250">
        <v>0.01853553</v>
      </c>
      <c s="75" r="AG250">
        <v>0.03645186</v>
      </c>
      <c s="75" r="AH250">
        <v>0.02876593</v>
      </c>
      <c s="75" r="AI250">
        <v>0.05105823</v>
      </c>
      <c s="75" r="AJ250">
        <v>0.01853553</v>
      </c>
      <c s="75" r="AK250">
        <v>0.01415956</v>
      </c>
      <c s="74" r="AL250">
        <v>0.02214636</v>
      </c>
      <c s="74" r="AM250">
        <v>0.03312263</v>
      </c>
      <c s="74" r="AN250">
        <v>0.005707804</v>
      </c>
      <c s="74" r="AO250">
        <v>0.01224664</v>
      </c>
      <c s="74" r="AP250">
        <v>0.01897365</v>
      </c>
      <c s="74" r="AQ250">
        <v>0.02873008</v>
      </c>
      <c s="75" r="AR250">
        <v>-0.004310132</v>
      </c>
      <c s="75" r="AS250">
        <v>0.02545597</v>
      </c>
      <c s="75" r="AT250">
        <v>0.01249811</v>
      </c>
      <c s="75" r="AU250">
        <v>0.0146131</v>
      </c>
      <c s="75" r="AV250">
        <v>0.002821658</v>
      </c>
      <c s="75" r="AW250">
        <v>0.01737002</v>
      </c>
    </row>
    <row s="0" customFormat="1" r="251">
      <c s="41" r="A251">
        <v>33542</v>
      </c>
      <c s="71" r="B251">
        <v>0.02218253</v>
      </c>
      <c s="71" r="C251">
        <v>0.009495093</v>
      </c>
      <c s="71" r="D251">
        <v>0.01392622</v>
      </c>
      <c s="71" r="E251">
        <v>0.006450821</v>
      </c>
      <c s="71" r="F251">
        <v>0.01890835</v>
      </c>
      <c s="71" r="G251">
        <v>0.02471737</v>
      </c>
      <c s="72" r="H251">
        <v>-0.02254431</v>
      </c>
      <c s="72" r="I251">
        <v>-0.03288116</v>
      </c>
      <c s="72" r="J251">
        <v>-0.03709497</v>
      </c>
      <c s="72" r="K251">
        <v>-0.03642286</v>
      </c>
      <c s="72" r="L251">
        <v>-0.04048073</v>
      </c>
      <c s="72" r="M251">
        <v>-0.0113262</v>
      </c>
      <c s="71" r="N251">
        <v>-0.0151991</v>
      </c>
      <c s="71" r="O251">
        <v>-0.02619679</v>
      </c>
      <c s="71" r="P251">
        <v>-0.01376701</v>
      </c>
      <c s="71" r="Q251">
        <v>-0.04238732</v>
      </c>
      <c s="71" r="R251">
        <v>-0.01670142</v>
      </c>
      <c s="71" r="S251">
        <v>-0.009697756</v>
      </c>
      <c s="73" r="T251">
        <v>0.04061783</v>
      </c>
      <c s="73" r="U251">
        <v>0.02930051</v>
      </c>
      <c s="73" r="V251">
        <v>0.01849265</v>
      </c>
      <c s="73" r="W251">
        <v>0.03571414</v>
      </c>
      <c s="73" r="X251">
        <v>0.02284092</v>
      </c>
      <c s="73" r="Y251">
        <v>0.03008241</v>
      </c>
      <c s="74" r="Z251">
        <v>-0.03150711</v>
      </c>
      <c s="74" r="AA251">
        <v>0.003382067</v>
      </c>
      <c s="74" r="AB251">
        <v>-0.009471519</v>
      </c>
      <c s="74" r="AC251">
        <v>-0.0377606</v>
      </c>
      <c s="74" r="AD251">
        <v>0.006102242</v>
      </c>
      <c s="74" r="AE251">
        <v>-0.006482236</v>
      </c>
      <c s="75" r="AF251">
        <v>-0.01015377</v>
      </c>
      <c s="75" r="AG251">
        <v>-0.007294974</v>
      </c>
      <c s="75" r="AH251">
        <v>0.002816723</v>
      </c>
      <c s="75" r="AI251">
        <v>-0.007095478</v>
      </c>
      <c s="75" r="AJ251">
        <v>-0.01481869</v>
      </c>
      <c s="75" r="AK251">
        <v>0.007282141</v>
      </c>
      <c s="74" r="AL251">
        <v>0.02593244</v>
      </c>
      <c s="74" r="AM251">
        <v>0.01291975</v>
      </c>
      <c s="74" r="AN251">
        <v>-0.01407866</v>
      </c>
      <c s="74" r="AO251">
        <v>-0.008089948</v>
      </c>
      <c s="74" r="AP251">
        <v>0.01430604</v>
      </c>
      <c s="74" r="AQ251">
        <v>0.01419943</v>
      </c>
      <c s="75" r="AR251">
        <v>0.04474766</v>
      </c>
      <c s="75" r="AS251">
        <v>-0.01543456</v>
      </c>
      <c s="75" r="AT251">
        <v>-0.0200054</v>
      </c>
      <c s="75" r="AU251">
        <v>0.01835245</v>
      </c>
      <c s="75" r="AV251">
        <v>0.00588819</v>
      </c>
      <c s="75" r="AW251">
        <v>-0.008820522</v>
      </c>
    </row>
    <row s="0" customFormat="1" r="252">
      <c s="41" r="A252">
        <v>33572</v>
      </c>
      <c s="71" r="B252">
        <v>-0.01085746</v>
      </c>
      <c s="71" r="C252">
        <v>-0.05207407</v>
      </c>
      <c s="71" r="D252">
        <v>-0.04904223</v>
      </c>
      <c s="71" r="E252">
        <v>-0.04771505</v>
      </c>
      <c s="71" r="F252">
        <v>-0.03181842</v>
      </c>
      <c s="71" r="G252">
        <v>-0.01745105</v>
      </c>
      <c s="72" r="H252">
        <v>-0.003956534</v>
      </c>
      <c s="72" r="I252">
        <v>-0.04382873</v>
      </c>
      <c s="72" r="J252">
        <v>-0.07056091</v>
      </c>
      <c s="72" r="K252">
        <v>-0.04527428</v>
      </c>
      <c s="72" r="L252">
        <v>-0.04309734</v>
      </c>
      <c s="72" r="M252">
        <v>-0.02242754</v>
      </c>
      <c s="71" r="N252">
        <v>-0.006844471</v>
      </c>
      <c s="71" r="O252">
        <v>-0.009277311</v>
      </c>
      <c s="71" r="P252">
        <v>-0.009199171</v>
      </c>
      <c s="71" r="Q252">
        <v>-0.02889135</v>
      </c>
      <c s="71" r="R252">
        <v>-0.006574009</v>
      </c>
      <c s="71" r="S252">
        <v>-0.0008138205</v>
      </c>
      <c s="73" r="T252">
        <v>-0.09699908</v>
      </c>
      <c s="73" r="U252">
        <v>-0.07058688</v>
      </c>
      <c s="73" r="V252">
        <v>-0.09130266</v>
      </c>
      <c s="73" r="W252">
        <v>-0.09411351</v>
      </c>
      <c s="73" r="X252">
        <v>-0.09528115</v>
      </c>
      <c s="73" r="Y252">
        <v>-0.06772958</v>
      </c>
      <c s="74" r="Z252">
        <v>-0.053789</v>
      </c>
      <c s="74" r="AA252">
        <v>-0.02991033</v>
      </c>
      <c s="74" r="AB252">
        <v>-0.01074802</v>
      </c>
      <c s="74" r="AC252">
        <v>-0.02013418</v>
      </c>
      <c s="74" r="AD252">
        <v>-0.04004525</v>
      </c>
      <c s="74" r="AE252">
        <v>-0.03224093</v>
      </c>
      <c s="75" r="AF252">
        <v>0.01928528</v>
      </c>
      <c s="75" r="AG252">
        <v>0.012679</v>
      </c>
      <c s="75" r="AH252">
        <v>0.01243202</v>
      </c>
      <c s="75" r="AI252">
        <v>0.0258016</v>
      </c>
      <c s="75" r="AJ252">
        <v>0.01695941</v>
      </c>
      <c s="75" r="AK252">
        <v>0.001635297</v>
      </c>
      <c s="74" r="AL252">
        <v>-0.004089224</v>
      </c>
      <c s="74" r="AM252">
        <v>0.003644526</v>
      </c>
      <c s="74" r="AN252">
        <v>0.002961841</v>
      </c>
      <c s="74" r="AO252">
        <v>0.002819455</v>
      </c>
      <c s="74" r="AP252">
        <v>-0.005001319</v>
      </c>
      <c s="74" r="AQ252">
        <v>0.002016712</v>
      </c>
      <c s="75" r="AR252">
        <v>-0.07053233</v>
      </c>
      <c s="75" r="AS252">
        <v>-0.01883857</v>
      </c>
      <c s="75" r="AT252">
        <v>-0.01499821</v>
      </c>
      <c s="75" r="AU252">
        <v>-0.05238624</v>
      </c>
      <c s="75" r="AV252">
        <v>-0.02882017</v>
      </c>
      <c s="75" r="AW252">
        <v>-0.02559308</v>
      </c>
    </row>
    <row s="0" customFormat="1" r="253">
      <c s="41" r="A253">
        <v>33603</v>
      </c>
      <c s="71" r="B253">
        <v>0.1502545</v>
      </c>
      <c s="71" r="C253">
        <v>0.09403752</v>
      </c>
      <c s="71" r="D253">
        <v>0.06454998</v>
      </c>
      <c s="71" r="E253">
        <v>0.07462662</v>
      </c>
      <c s="71" r="F253">
        <v>0.1110333</v>
      </c>
      <c s="71" r="G253">
        <v>0.1595258</v>
      </c>
      <c s="72" r="H253">
        <v>0.1167588</v>
      </c>
      <c s="72" r="I253">
        <v>0.05648363</v>
      </c>
      <c s="72" r="J253">
        <v>0.05979089</v>
      </c>
      <c s="72" r="K253">
        <v>0.0574492</v>
      </c>
      <c s="72" r="L253">
        <v>0.06917476</v>
      </c>
      <c s="72" r="M253">
        <v>0.1162907</v>
      </c>
      <c s="71" r="N253">
        <v>0.0734757</v>
      </c>
      <c s="71" r="O253">
        <v>0.06981882</v>
      </c>
      <c s="71" r="P253">
        <v>0.05824531</v>
      </c>
      <c s="71" r="Q253">
        <v>0.05546013</v>
      </c>
      <c s="71" r="R253">
        <v>0.06358641</v>
      </c>
      <c s="71" r="S253">
        <v>0.07525452</v>
      </c>
      <c s="73" r="T253">
        <v>0.04894755</v>
      </c>
      <c s="73" r="U253">
        <v>0.03424899</v>
      </c>
      <c s="73" r="V253">
        <v>0.0422775</v>
      </c>
      <c s="73" r="W253">
        <v>0.0308426</v>
      </c>
      <c s="73" r="X253">
        <v>0.04667274</v>
      </c>
      <c s="73" r="Y253">
        <v>0.04739062</v>
      </c>
      <c s="74" r="Z253">
        <v>0.02402613</v>
      </c>
      <c s="74" r="AA253">
        <v>-0.001836575</v>
      </c>
      <c s="74" r="AB253">
        <v>0.003364228</v>
      </c>
      <c s="74" r="AC253">
        <v>-0.01317142</v>
      </c>
      <c s="74" r="AD253">
        <v>0.01000325</v>
      </c>
      <c s="74" r="AE253">
        <v>0.02635399</v>
      </c>
      <c s="75" r="AF253">
        <v>0.04039216</v>
      </c>
      <c s="75" r="AG253">
        <v>0.008231012</v>
      </c>
      <c s="75" r="AH253">
        <v>0.03355747</v>
      </c>
      <c s="75" r="AI253">
        <v>0.06655671</v>
      </c>
      <c s="75" r="AJ253">
        <v>0.03050084</v>
      </c>
      <c s="75" r="AK253">
        <v>-0.01487692</v>
      </c>
      <c s="74" r="AL253">
        <v>0.02187792</v>
      </c>
      <c s="74" r="AM253">
        <v>0.03500054</v>
      </c>
      <c s="74" r="AN253">
        <v>0.0128461</v>
      </c>
      <c s="74" r="AO253">
        <v>0.0128461</v>
      </c>
      <c s="74" r="AP253">
        <v>0.02335164</v>
      </c>
      <c s="74" r="AQ253">
        <v>0.02037665</v>
      </c>
      <c s="75" r="AR253">
        <v>-0.04904732</v>
      </c>
      <c s="75" r="AS253">
        <v>-0.04486702</v>
      </c>
      <c s="75" r="AT253">
        <v>-0.03624986</v>
      </c>
      <c s="75" r="AU253">
        <v>-0.04854229</v>
      </c>
      <c s="75" r="AV253">
        <v>-0.05823461</v>
      </c>
      <c s="75" r="AW253">
        <v>-0.03706582</v>
      </c>
    </row>
    <row s="0" customFormat="1" r="254">
      <c s="41" r="A254">
        <v>33634</v>
      </c>
      <c s="71" r="B254">
        <v>-0.03486531</v>
      </c>
      <c s="71" r="C254">
        <v>-0.003992956</v>
      </c>
      <c s="71" r="D254">
        <v>0.009687272</v>
      </c>
      <c s="71" r="E254">
        <v>0.0116376</v>
      </c>
      <c s="71" r="F254">
        <v>-0.02580152</v>
      </c>
      <c s="71" r="G254">
        <v>-0.02730598</v>
      </c>
      <c s="72" r="H254">
        <v>0.001499453</v>
      </c>
      <c s="72" r="I254">
        <v>0.0203087</v>
      </c>
      <c s="72" r="J254">
        <v>-0.02358848</v>
      </c>
      <c s="72" r="K254">
        <v>-0.006569688</v>
      </c>
      <c s="72" r="L254">
        <v>-0.0003819659</v>
      </c>
      <c s="72" r="M254">
        <v>0.01314024</v>
      </c>
      <c s="71" r="N254">
        <v>-0.02285713</v>
      </c>
      <c s="71" r="O254">
        <v>-0.01003885</v>
      </c>
      <c s="71" r="P254">
        <v>0.02026011</v>
      </c>
      <c s="71" r="Q254">
        <v>0.003003287</v>
      </c>
      <c s="71" r="R254">
        <v>-0.005379726</v>
      </c>
      <c s="71" r="S254">
        <v>-0.006469484</v>
      </c>
      <c s="73" r="T254">
        <v>-0.04406607</v>
      </c>
      <c s="73" r="U254">
        <v>-0.04384882</v>
      </c>
      <c s="73" r="V254">
        <v>-0.00400172</v>
      </c>
      <c s="73" r="W254">
        <v>-0.02599531</v>
      </c>
      <c s="73" r="X254">
        <v>-0.03188839</v>
      </c>
      <c s="73" r="Y254">
        <v>-0.03539848</v>
      </c>
      <c s="74" r="Z254">
        <v>0.004206491</v>
      </c>
      <c s="74" r="AA254">
        <v>0.04565711</v>
      </c>
      <c s="74" r="AB254">
        <v>0.0279303</v>
      </c>
      <c s="74" r="AC254">
        <v>0.01234376</v>
      </c>
      <c s="74" r="AD254">
        <v>0.04357917</v>
      </c>
      <c s="74" r="AE254">
        <v>0.02228656</v>
      </c>
      <c s="75" r="AF254">
        <v>-0.03098813</v>
      </c>
      <c s="75" r="AG254">
        <v>-0.04049388</v>
      </c>
      <c s="75" r="AH254">
        <v>0.0003728746</v>
      </c>
      <c s="75" r="AI254">
        <v>-0.04962693</v>
      </c>
      <c s="75" r="AJ254">
        <v>-0.02017046</v>
      </c>
      <c s="75" r="AK254">
        <v>-0.008086216</v>
      </c>
      <c s="74" r="AL254">
        <v>-0.01836392</v>
      </c>
      <c s="74" r="AM254">
        <v>-0.01671917</v>
      </c>
      <c s="74" r="AN254">
        <v>0.03035196</v>
      </c>
      <c s="74" r="AO254">
        <v>0.02137807</v>
      </c>
      <c s="74" r="AP254">
        <v>-0.0009476003</v>
      </c>
      <c s="74" r="AQ254">
        <v>-0.01400304</v>
      </c>
      <c s="75" r="AR254">
        <v>0.02221571</v>
      </c>
      <c s="75" r="AS254">
        <v>0.009991154</v>
      </c>
      <c s="75" r="AT254">
        <v>0.009912431</v>
      </c>
      <c s="75" r="AU254">
        <v>-0.01939722</v>
      </c>
      <c s="75" r="AV254">
        <v>0.0415957</v>
      </c>
      <c s="75" r="AW254">
        <v>0.02587681</v>
      </c>
    </row>
    <row s="0" customFormat="1" r="255">
      <c s="41" r="A255">
        <v>33663</v>
      </c>
      <c s="71" r="B255">
        <v>-0.000771621</v>
      </c>
      <c s="71" r="C255">
        <v>0.01171577</v>
      </c>
      <c s="71" r="D255">
        <v>0.02520977</v>
      </c>
      <c s="71" r="E255">
        <v>0.01700955</v>
      </c>
      <c s="71" r="F255">
        <v>0.005037557</v>
      </c>
      <c s="71" r="G255">
        <v>0.01002608</v>
      </c>
      <c s="72" r="H255">
        <v>0.004335219</v>
      </c>
      <c s="72" r="I255">
        <v>-0.006528286</v>
      </c>
      <c s="72" r="J255">
        <v>-0.01343732</v>
      </c>
      <c s="72" r="K255">
        <v>-0.0250162</v>
      </c>
      <c s="72" r="L255">
        <v>-0.001146514</v>
      </c>
      <c s="72" r="M255">
        <v>0.00953361</v>
      </c>
      <c s="71" r="N255">
        <v>0.0270894</v>
      </c>
      <c s="71" r="O255">
        <v>0.01701933</v>
      </c>
      <c s="71" r="P255">
        <v>0.02485473</v>
      </c>
      <c s="71" r="Q255">
        <v>0.01928696</v>
      </c>
      <c s="71" r="R255">
        <v>0.01846748</v>
      </c>
      <c s="71" r="S255">
        <v>0.02782016</v>
      </c>
      <c s="73" r="T255">
        <v>-0.05653157</v>
      </c>
      <c s="73" r="U255">
        <v>-0.05382969</v>
      </c>
      <c s="73" r="V255">
        <v>-0.06695992</v>
      </c>
      <c s="73" r="W255">
        <v>-0.06204907</v>
      </c>
      <c s="73" r="X255">
        <v>-0.05983377</v>
      </c>
      <c s="73" r="Y255">
        <v>-0.05196006</v>
      </c>
      <c s="74" r="Z255">
        <v>-0.01278959</v>
      </c>
      <c s="74" r="AA255">
        <v>0.03273043</v>
      </c>
      <c s="74" r="AB255">
        <v>0.004232772</v>
      </c>
      <c s="74" r="AC255">
        <v>0.002179709</v>
      </c>
      <c s="74" r="AD255">
        <v>0.004986395</v>
      </c>
      <c s="74" r="AE255">
        <v>0.02255631</v>
      </c>
      <c s="75" r="AF255">
        <v>-0.004532129</v>
      </c>
      <c s="75" r="AG255">
        <v>-0.01429131</v>
      </c>
      <c s="75" r="AH255">
        <v>-0.006181041</v>
      </c>
      <c s="75" r="AI255">
        <v>-0.004105482</v>
      </c>
      <c s="75" r="AJ255">
        <v>-0.008445722</v>
      </c>
      <c s="75" r="AK255">
        <v>-0.01440181</v>
      </c>
      <c s="74" r="AL255">
        <v>0.004177643</v>
      </c>
      <c s="74" r="AM255">
        <v>0.004570256</v>
      </c>
      <c s="74" r="AN255">
        <v>-0.004495643</v>
      </c>
      <c s="74" r="AO255">
        <v>-0.001141512</v>
      </c>
      <c s="74" r="AP255">
        <v>0.0008449688</v>
      </c>
      <c s="74" r="AQ255">
        <v>0.004548799</v>
      </c>
      <c s="75" r="AR255">
        <v>-0.008182625</v>
      </c>
      <c s="75" r="AS255">
        <v>-0.006702851</v>
      </c>
      <c s="75" r="AT255">
        <v>-0.02402515</v>
      </c>
      <c s="75" r="AU255">
        <v>0.002028705</v>
      </c>
      <c s="75" r="AV255">
        <v>-0.01047708</v>
      </c>
      <c s="75" r="AW255">
        <v>-0.03058526</v>
      </c>
    </row>
    <row s="0" customFormat="1" r="256">
      <c s="41" r="A256">
        <v>33694</v>
      </c>
      <c s="71" r="B256">
        <v>-0.03554494</v>
      </c>
      <c s="71" r="C256">
        <v>-0.01513838</v>
      </c>
      <c s="71" r="D256">
        <v>-0.01234096</v>
      </c>
      <c s="71" r="E256">
        <v>-0.02276984</v>
      </c>
      <c s="71" r="F256">
        <v>-0.01494882</v>
      </c>
      <c s="71" r="G256">
        <v>-0.03212989</v>
      </c>
      <c s="72" r="H256">
        <v>-0.05768064</v>
      </c>
      <c s="72" r="I256">
        <v>-0.0458365</v>
      </c>
      <c s="72" r="J256">
        <v>-0.04760458</v>
      </c>
      <c s="72" r="K256">
        <v>-0.04817189</v>
      </c>
      <c s="72" r="L256">
        <v>-0.04841763</v>
      </c>
      <c s="72" r="M256">
        <v>-0.05634145</v>
      </c>
      <c s="71" r="N256">
        <v>-0.008468608</v>
      </c>
      <c s="71" r="O256">
        <v>-0.00728843</v>
      </c>
      <c s="71" r="P256">
        <v>-0.01993377</v>
      </c>
      <c s="71" r="Q256">
        <v>-0.01687005</v>
      </c>
      <c s="71" r="R256">
        <v>-0.01212803</v>
      </c>
      <c s="71" r="S256">
        <v>-0.01043369</v>
      </c>
      <c s="73" r="T256">
        <v>-0.1286416</v>
      </c>
      <c s="73" r="U256">
        <v>-0.1004278</v>
      </c>
      <c s="73" r="V256">
        <v>-0.09375742</v>
      </c>
      <c s="73" r="W256">
        <v>-0.1158974</v>
      </c>
      <c s="73" r="X256">
        <v>-0.1056006</v>
      </c>
      <c s="73" r="Y256">
        <v>-0.09546383</v>
      </c>
      <c s="74" r="Z256">
        <v>-0.05322777</v>
      </c>
      <c s="74" r="AA256">
        <v>-0.0165068</v>
      </c>
      <c s="74" r="AB256">
        <v>-0.01942322</v>
      </c>
      <c s="74" r="AC256">
        <v>-0.02781417</v>
      </c>
      <c s="74" r="AD256">
        <v>-0.04402841</v>
      </c>
      <c s="74" r="AE256">
        <v>-0.01181089</v>
      </c>
      <c s="75" r="AF256">
        <v>0.005075715</v>
      </c>
      <c s="75" r="AG256">
        <v>-0.0008847181</v>
      </c>
      <c s="75" r="AH256">
        <v>-0.01194125</v>
      </c>
      <c s="75" r="AI256">
        <v>-0.00101692</v>
      </c>
      <c s="75" r="AJ256">
        <v>0.003334306</v>
      </c>
      <c s="75" r="AK256">
        <v>-0.01147398</v>
      </c>
      <c s="74" r="AL256">
        <v>-0.001688812</v>
      </c>
      <c s="74" r="AM256">
        <v>-0.02849564</v>
      </c>
      <c s="74" r="AN256">
        <v>-0.01092844</v>
      </c>
      <c s="74" r="AO256">
        <v>-0.02731683</v>
      </c>
      <c s="74" r="AP256">
        <v>-0.01301151</v>
      </c>
      <c s="74" r="AQ256">
        <v>-0.0007845575</v>
      </c>
      <c s="75" r="AR256">
        <v>-0.01410792</v>
      </c>
      <c s="75" r="AS256">
        <v>0.02618949</v>
      </c>
      <c s="75" r="AT256">
        <v>-0.02002214</v>
      </c>
      <c s="75" r="AU256">
        <v>-0.01006532</v>
      </c>
      <c s="75" r="AV256">
        <v>-0.001451128</v>
      </c>
      <c s="75" r="AW256">
        <v>0.01239931</v>
      </c>
    </row>
    <row s="0" customFormat="1" r="257">
      <c s="41" r="A257">
        <v>33724</v>
      </c>
      <c s="71" r="B257">
        <v>-0.008569619</v>
      </c>
      <c s="71" r="C257">
        <v>0.0400436</v>
      </c>
      <c s="71" r="D257">
        <v>0.05398793</v>
      </c>
      <c s="71" r="E257">
        <v>0.04723473</v>
      </c>
      <c s="71" r="F257">
        <v>0.02590907</v>
      </c>
      <c s="71" r="G257">
        <v>-0.008326478</v>
      </c>
      <c s="72" r="H257">
        <v>0.119651</v>
      </c>
      <c s="72" r="I257">
        <v>0.1218253</v>
      </c>
      <c s="72" r="J257">
        <v>0.1398511</v>
      </c>
      <c s="72" r="K257">
        <v>0.1337751</v>
      </c>
      <c s="72" r="L257">
        <v>0.1258952</v>
      </c>
      <c s="72" r="M257">
        <v>0.1168007</v>
      </c>
      <c s="71" r="N257">
        <v>-1.264255E-05</v>
      </c>
      <c s="71" r="O257">
        <v>0.02617558</v>
      </c>
      <c s="71" r="P257">
        <v>0.01987747</v>
      </c>
      <c s="71" r="Q257">
        <v>0.02937517</v>
      </c>
      <c s="71" r="R257">
        <v>0.01916883</v>
      </c>
      <c s="71" r="S257">
        <v>0.01108949</v>
      </c>
      <c s="73" r="T257">
        <v>-0.07763989</v>
      </c>
      <c s="73" r="U257">
        <v>-0.04394601</v>
      </c>
      <c s="73" r="V257">
        <v>0.002736054</v>
      </c>
      <c s="73" r="W257">
        <v>-0.02609802</v>
      </c>
      <c s="73" r="X257">
        <v>-0.04976543</v>
      </c>
      <c s="73" r="Y257">
        <v>-0.03459396</v>
      </c>
      <c s="74" r="Z257">
        <v>7.525082E-05</v>
      </c>
      <c s="74" r="AA257">
        <v>0.02864028</v>
      </c>
      <c s="74" r="AB257">
        <v>0.01118487</v>
      </c>
      <c s="74" r="AC257">
        <v>-0.02548645</v>
      </c>
      <c s="74" r="AD257">
        <v>0.02433619</v>
      </c>
      <c s="74" r="AE257">
        <v>0.04191148</v>
      </c>
      <c s="75" r="AF257">
        <v>0.005649053</v>
      </c>
      <c s="75" r="AG257">
        <v>-0.004345693</v>
      </c>
      <c s="75" r="AH257">
        <v>-0.004073855</v>
      </c>
      <c s="75" r="AI257">
        <v>-0.009121088</v>
      </c>
      <c s="75" r="AJ257">
        <v>0.002974489</v>
      </c>
      <c s="75" r="AK257">
        <v>0.0009360446</v>
      </c>
      <c s="74" r="AL257">
        <v>0.01574568</v>
      </c>
      <c s="74" r="AM257">
        <v>0.01601682</v>
      </c>
      <c s="74" r="AN257">
        <v>-0.005829792</v>
      </c>
      <c s="74" r="AO257">
        <v>0.001352953</v>
      </c>
      <c s="74" r="AP257">
        <v>0.01084192</v>
      </c>
      <c s="74" r="AQ257">
        <v>0.01373784</v>
      </c>
      <c s="75" r="AR257">
        <v>0.0004693233</v>
      </c>
      <c s="75" r="AS257">
        <v>0.02795676</v>
      </c>
      <c s="75" r="AT257">
        <v>-0.03794559</v>
      </c>
      <c s="75" r="AU257">
        <v>-0.01207847</v>
      </c>
      <c s="75" r="AV257">
        <v>0.001606437</v>
      </c>
      <c s="75" r="AW257">
        <v>0.01750922</v>
      </c>
    </row>
    <row s="0" customFormat="1" r="258">
      <c s="41" r="A258">
        <v>33755</v>
      </c>
      <c s="71" r="B258">
        <v>0.01015828</v>
      </c>
      <c s="71" r="C258">
        <v>-0.004183771</v>
      </c>
      <c s="71" r="D258">
        <v>0.006432771</v>
      </c>
      <c s="71" r="E258">
        <v>0.0008675056</v>
      </c>
      <c s="71" r="F258">
        <v>-0.001732304</v>
      </c>
      <c s="71" r="G258">
        <v>0.01711732</v>
      </c>
      <c s="72" r="H258">
        <v>0.04685767</v>
      </c>
      <c s="72" r="I258">
        <v>0.05722524</v>
      </c>
      <c s="72" r="J258">
        <v>0.05247948</v>
      </c>
      <c s="72" r="K258">
        <v>0.05575448</v>
      </c>
      <c s="72" r="L258">
        <v>0.06435151</v>
      </c>
      <c s="72" r="M258">
        <v>0.03218839</v>
      </c>
      <c s="71" r="N258">
        <v>0.04147384</v>
      </c>
      <c s="71" r="O258">
        <v>0.06478029</v>
      </c>
      <c s="71" r="P258">
        <v>0.06329467</v>
      </c>
      <c s="71" r="Q258">
        <v>0.05961285</v>
      </c>
      <c s="71" r="R258">
        <v>0.06038099</v>
      </c>
      <c s="71" r="S258">
        <v>0.05454591</v>
      </c>
      <c s="73" r="T258">
        <v>0.1046712</v>
      </c>
      <c s="73" r="U258">
        <v>0.07094748</v>
      </c>
      <c s="73" r="V258">
        <v>0.07264539</v>
      </c>
      <c s="73" r="W258">
        <v>0.07574823</v>
      </c>
      <c s="73" r="X258">
        <v>0.08506355</v>
      </c>
      <c s="73" r="Y258">
        <v>0.08239218</v>
      </c>
      <c s="74" r="Z258">
        <v>0.05054571</v>
      </c>
      <c s="74" r="AA258">
        <v>0.02647849</v>
      </c>
      <c s="74" r="AB258">
        <v>-0.006668109</v>
      </c>
      <c s="74" r="AC258">
        <v>0.01770597</v>
      </c>
      <c s="74" r="AD258">
        <v>0.01696775</v>
      </c>
      <c s="74" r="AE258">
        <v>0.03758452</v>
      </c>
      <c s="75" r="AF258">
        <v>0.02615034</v>
      </c>
      <c s="75" r="AG258">
        <v>0.01674327</v>
      </c>
      <c s="75" r="AH258">
        <v>0.02983206</v>
      </c>
      <c s="75" r="AI258">
        <v>0.01332167</v>
      </c>
      <c s="75" r="AJ258">
        <v>0.02127763</v>
      </c>
      <c s="75" r="AK258">
        <v>0.03661491</v>
      </c>
      <c s="74" r="AL258">
        <v>0.01333309</v>
      </c>
      <c s="74" r="AM258">
        <v>0.02522114</v>
      </c>
      <c s="74" r="AN258">
        <v>-0.004088673</v>
      </c>
      <c s="74" r="AO258">
        <v>-0.0002611858</v>
      </c>
      <c s="74" r="AP258">
        <v>0.02034745</v>
      </c>
      <c s="74" r="AQ258">
        <v>0.0143793</v>
      </c>
      <c s="75" r="AR258">
        <v>0.02068101</v>
      </c>
      <c s="75" r="AS258">
        <v>0.03375503</v>
      </c>
      <c s="75" r="AT258">
        <v>-0.02228668</v>
      </c>
      <c s="75" r="AU258">
        <v>0.01401987</v>
      </c>
      <c s="75" r="AV258">
        <v>0.03736001</v>
      </c>
      <c s="75" r="AW258">
        <v>0.01717237</v>
      </c>
    </row>
    <row s="0" customFormat="1" r="259">
      <c s="41" r="A259">
        <v>33785</v>
      </c>
      <c s="71" r="B259">
        <v>-0.03107193</v>
      </c>
      <c s="71" r="C259">
        <v>-0.02549695</v>
      </c>
      <c s="71" r="D259">
        <v>-0.001755147</v>
      </c>
      <c s="71" r="E259">
        <v>-0.01619672</v>
      </c>
      <c s="71" r="F259">
        <v>-0.0117015</v>
      </c>
      <c s="71" r="G259">
        <v>-0.03942535</v>
      </c>
      <c s="72" r="H259">
        <v>-0.007152847</v>
      </c>
      <c s="72" r="I259">
        <v>-0.03816229</v>
      </c>
      <c s="72" r="J259">
        <v>-0.06230667</v>
      </c>
      <c s="72" r="K259">
        <v>-0.07152987</v>
      </c>
      <c s="72" r="L259">
        <v>-0.01080099</v>
      </c>
      <c s="72" r="M259">
        <v>-0.00738494</v>
      </c>
      <c s="71" r="N259">
        <v>0.01344712</v>
      </c>
      <c s="71" r="O259">
        <v>0.005596526</v>
      </c>
      <c s="71" r="P259">
        <v>-0.008620004</v>
      </c>
      <c s="71" r="Q259">
        <v>-0.01872414</v>
      </c>
      <c s="71" r="R259">
        <v>0.003404629</v>
      </c>
      <c s="71" r="S259">
        <v>0.01042827</v>
      </c>
      <c s="73" r="T259">
        <v>-0.08272934</v>
      </c>
      <c s="73" r="U259">
        <v>-0.07789472</v>
      </c>
      <c s="73" r="V259">
        <v>-0.07391081</v>
      </c>
      <c s="73" r="W259">
        <v>-0.1191775</v>
      </c>
      <c s="73" r="X259">
        <v>-0.08684989</v>
      </c>
      <c s="73" r="Y259">
        <v>-0.05447057</v>
      </c>
      <c s="74" r="Z259">
        <v>-0.05824621</v>
      </c>
      <c s="74" r="AA259">
        <v>-0.05207271</v>
      </c>
      <c s="74" r="AB259">
        <v>-0.05437106</v>
      </c>
      <c s="74" r="AC259">
        <v>-0.07807795</v>
      </c>
      <c s="74" r="AD259">
        <v>-0.05400025</v>
      </c>
      <c s="74" r="AE259">
        <v>-0.03293303</v>
      </c>
      <c s="75" r="AF259">
        <v>0.02978565</v>
      </c>
      <c s="75" r="AG259">
        <v>0.0336184</v>
      </c>
      <c s="75" r="AH259">
        <v>0.02802358</v>
      </c>
      <c s="75" r="AI259">
        <v>0.03069537</v>
      </c>
      <c s="75" r="AJ259">
        <v>0.01516423</v>
      </c>
      <c s="75" r="AK259">
        <v>0.05171942</v>
      </c>
      <c s="74" r="AL259">
        <v>-0.005115262</v>
      </c>
      <c s="74" r="AM259">
        <v>0.008794921</v>
      </c>
      <c s="74" r="AN259">
        <v>0.002871962</v>
      </c>
      <c s="74" r="AO259">
        <v>-0.01200757</v>
      </c>
      <c s="74" r="AP259">
        <v>0.01014312</v>
      </c>
      <c s="74" r="AQ259">
        <v>0.008416075</v>
      </c>
      <c s="75" r="AR259">
        <v>0.003938599</v>
      </c>
      <c s="75" r="AS259">
        <v>0.013184</v>
      </c>
      <c s="75" r="AT259">
        <v>0.001336314</v>
      </c>
      <c s="75" r="AU259">
        <v>-0.003131147</v>
      </c>
      <c s="75" r="AV259">
        <v>0.01526876</v>
      </c>
      <c s="75" r="AW259">
        <v>-0.001083168</v>
      </c>
    </row>
    <row s="0" customFormat="1" r="260">
      <c s="41" r="A260">
        <v>33816</v>
      </c>
      <c s="71" r="B260">
        <v>0.04213897</v>
      </c>
      <c s="71" r="C260">
        <v>0.05241451</v>
      </c>
      <c s="71" r="D260">
        <v>0.03419593</v>
      </c>
      <c s="71" r="E260">
        <v>0.03312612</v>
      </c>
      <c s="71" r="F260">
        <v>0.04888556</v>
      </c>
      <c s="71" r="G260">
        <v>0.046624</v>
      </c>
      <c s="72" r="H260">
        <v>-0.04334213</v>
      </c>
      <c s="72" r="I260">
        <v>-0.0431148</v>
      </c>
      <c s="72" r="J260">
        <v>-0.05514035</v>
      </c>
      <c s="72" r="K260">
        <v>-0.04276206</v>
      </c>
      <c s="72" r="L260">
        <v>-0.03282833</v>
      </c>
      <c s="72" r="M260">
        <v>-0.06913781</v>
      </c>
      <c s="71" r="N260">
        <v>-0.01722613</v>
      </c>
      <c s="71" r="O260">
        <v>-0.01902588</v>
      </c>
      <c s="71" r="P260">
        <v>-0.03094917</v>
      </c>
      <c s="71" r="Q260">
        <v>-0.06222538</v>
      </c>
      <c s="71" r="R260">
        <v>-0.02259636</v>
      </c>
      <c s="71" r="S260">
        <v>-0.009419181</v>
      </c>
      <c s="73" r="T260">
        <v>-0.06453455</v>
      </c>
      <c s="73" r="U260">
        <v>-0.04015946</v>
      </c>
      <c s="73" r="V260">
        <v>-0.03970476</v>
      </c>
      <c s="73" r="W260">
        <v>-0.06085651</v>
      </c>
      <c s="73" r="X260">
        <v>-0.03359619</v>
      </c>
      <c s="73" r="Y260">
        <v>-0.05124173</v>
      </c>
      <c s="74" r="Z260">
        <v>-0.05323441</v>
      </c>
      <c s="74" r="AA260">
        <v>-0.04850778</v>
      </c>
      <c s="74" r="AB260">
        <v>-0.05536072</v>
      </c>
      <c s="74" r="AC260">
        <v>-0.06864741</v>
      </c>
      <c s="74" r="AD260">
        <v>-0.05436482</v>
      </c>
      <c s="74" r="AE260">
        <v>-0.03506685</v>
      </c>
      <c s="75" r="AF260">
        <v>0.01641272</v>
      </c>
      <c s="75" r="AG260">
        <v>0.0343763</v>
      </c>
      <c s="75" r="AH260">
        <v>-0.001612218</v>
      </c>
      <c s="75" r="AI260">
        <v>0.005430381</v>
      </c>
      <c s="75" r="AJ260">
        <v>0.01963401</v>
      </c>
      <c s="75" r="AK260">
        <v>0.0290265</v>
      </c>
      <c s="74" r="AL260">
        <v>-0.003697643</v>
      </c>
      <c s="74" r="AM260">
        <v>0.02546258</v>
      </c>
      <c s="74" r="AN260">
        <v>0.007602963</v>
      </c>
      <c s="74" r="AO260">
        <v>-0.01298159</v>
      </c>
      <c s="74" r="AP260">
        <v>-0.0002572576</v>
      </c>
      <c s="74" r="AQ260">
        <v>0.04260675</v>
      </c>
      <c s="75" r="AR260">
        <v>-0.04005997</v>
      </c>
      <c s="75" r="AS260">
        <v>-0.02259018</v>
      </c>
      <c s="75" r="AT260">
        <v>-0.001044362</v>
      </c>
      <c s="75" r="AU260">
        <v>-0.007377809</v>
      </c>
      <c s="75" r="AV260">
        <v>-0.01094923</v>
      </c>
      <c s="75" r="AW260">
        <v>-0.003953854</v>
      </c>
    </row>
    <row s="0" customFormat="1" r="261">
      <c s="41" r="A261">
        <v>33847</v>
      </c>
      <c s="71" r="B261">
        <v>-0.009300421</v>
      </c>
      <c s="71" r="C261">
        <v>-0.01911755</v>
      </c>
      <c s="71" r="D261">
        <v>-0.02999212</v>
      </c>
      <c s="71" r="E261">
        <v>-0.01241903</v>
      </c>
      <c s="71" r="F261">
        <v>-0.01764315</v>
      </c>
      <c s="71" r="G261">
        <v>-0.02268642</v>
      </c>
      <c s="72" r="H261">
        <v>0.00231073</v>
      </c>
      <c s="72" r="I261">
        <v>-0.007824246</v>
      </c>
      <c s="72" r="J261">
        <v>-0.007293837</v>
      </c>
      <c s="72" r="K261">
        <v>-0.01677185</v>
      </c>
      <c s="72" r="L261">
        <v>0.001381115</v>
      </c>
      <c s="72" r="M261">
        <v>0.008425759</v>
      </c>
      <c s="71" r="N261">
        <v>0.01015106</v>
      </c>
      <c s="71" r="O261">
        <v>0.008959066</v>
      </c>
      <c s="71" r="P261">
        <v>-0.003057671</v>
      </c>
      <c s="71" r="Q261">
        <v>-0.02129051</v>
      </c>
      <c s="71" r="R261">
        <v>0.002603189</v>
      </c>
      <c s="71" r="S261">
        <v>0.01896109</v>
      </c>
      <c s="73" r="T261">
        <v>0.151464</v>
      </c>
      <c s="73" r="U261">
        <v>0.123054</v>
      </c>
      <c s="73" r="V261">
        <v>0.1261003</v>
      </c>
      <c s="73" r="W261">
        <v>0.1735257</v>
      </c>
      <c s="73" r="X261">
        <v>0.1272341</v>
      </c>
      <c s="73" r="Y261">
        <v>0.1153856</v>
      </c>
      <c s="74" r="Z261">
        <v>-0.02454279</v>
      </c>
      <c s="74" r="AA261">
        <v>-0.04597683</v>
      </c>
      <c s="74" r="AB261">
        <v>-0.05510308</v>
      </c>
      <c s="74" r="AC261">
        <v>-0.02979712</v>
      </c>
      <c s="74" r="AD261">
        <v>-0.05456498</v>
      </c>
      <c s="74" r="AE261">
        <v>-0.04269196</v>
      </c>
      <c s="75" r="AF261">
        <v>0.04695498</v>
      </c>
      <c s="75" r="AG261">
        <v>0.01679551</v>
      </c>
      <c s="75" r="AH261">
        <v>0.009531465</v>
      </c>
      <c s="75" r="AI261">
        <v>-0.01716377</v>
      </c>
      <c s="75" r="AJ261">
        <v>0.03226174</v>
      </c>
      <c s="75" r="AK261">
        <v>0.05302857</v>
      </c>
      <c s="74" r="AL261">
        <v>-0.01940862</v>
      </c>
      <c s="74" r="AM261">
        <v>-0.01839895</v>
      </c>
      <c s="74" r="AN261">
        <v>0.009515139</v>
      </c>
      <c s="74" r="AO261">
        <v>0.002565904</v>
      </c>
      <c s="74" r="AP261">
        <v>-0.01908622</v>
      </c>
      <c s="74" r="AQ261">
        <v>-0.01177212</v>
      </c>
      <c s="75" r="AR261">
        <v>-0.01712345</v>
      </c>
      <c s="75" r="AS261">
        <v>-0.01510635</v>
      </c>
      <c s="75" r="AT261">
        <v>-0.02072726</v>
      </c>
      <c s="75" r="AU261">
        <v>-0.0307289</v>
      </c>
      <c s="75" r="AV261">
        <v>-0.01325967</v>
      </c>
      <c s="75" r="AW261">
        <v>0.009923311</v>
      </c>
    </row>
    <row s="0" customFormat="1" r="262">
      <c s="41" r="A262">
        <v>33877</v>
      </c>
      <c s="71" r="B262">
        <v>0.01111363</v>
      </c>
      <c s="71" r="C262">
        <v>0.01674705</v>
      </c>
      <c s="71" r="D262">
        <v>0.003587661</v>
      </c>
      <c s="71" r="E262">
        <v>0.006954187</v>
      </c>
      <c s="71" r="F262">
        <v>0.01282213</v>
      </c>
      <c s="71" r="G262">
        <v>0.0124376</v>
      </c>
      <c s="72" r="H262">
        <v>-0.01500795</v>
      </c>
      <c s="72" r="I262">
        <v>-0.0205834</v>
      </c>
      <c s="72" r="J262">
        <v>-0.04599139</v>
      </c>
      <c s="72" r="K262">
        <v>-0.0362511</v>
      </c>
      <c s="72" r="L262">
        <v>-0.02343313</v>
      </c>
      <c s="72" r="M262">
        <v>-0.0175001</v>
      </c>
      <c s="71" r="N262">
        <v>-0.01376895</v>
      </c>
      <c s="71" r="O262">
        <v>-0.0224549</v>
      </c>
      <c s="71" r="P262">
        <v>-0.03933565</v>
      </c>
      <c s="71" r="Q262">
        <v>-0.05135857</v>
      </c>
      <c s="71" r="R262">
        <v>-0.03250801</v>
      </c>
      <c s="71" r="S262">
        <v>-0.005757099</v>
      </c>
      <c s="73" r="T262">
        <v>-0.02884073</v>
      </c>
      <c s="73" r="U262">
        <v>-0.02185797</v>
      </c>
      <c s="73" r="V262">
        <v>-0.03133889</v>
      </c>
      <c s="73" r="W262">
        <v>-0.03220493</v>
      </c>
      <c s="73" r="X262">
        <v>-0.02485142</v>
      </c>
      <c s="73" r="Y262">
        <v>-0.02633193</v>
      </c>
      <c s="74" r="Z262">
        <v>0.007180826</v>
      </c>
      <c s="74" r="AA262">
        <v>-0.01841516</v>
      </c>
      <c s="74" r="AB262">
        <v>-0.03065304</v>
      </c>
      <c s="74" r="AC262">
        <v>-0.05327263</v>
      </c>
      <c s="74" r="AD262">
        <v>-0.001730546</v>
      </c>
      <c s="74" r="AE262">
        <v>0.01589656</v>
      </c>
      <c s="75" r="AF262">
        <v>-0.03873834</v>
      </c>
      <c s="75" r="AG262">
        <v>-0.01082278</v>
      </c>
      <c s="75" r="AH262">
        <v>0.007445767</v>
      </c>
      <c s="75" r="AI262">
        <v>-0.01659484</v>
      </c>
      <c s="75" r="AJ262">
        <v>-0.01281349</v>
      </c>
      <c s="75" r="AK262">
        <v>-0.01204345</v>
      </c>
      <c s="74" r="AL262">
        <v>-0.005298137</v>
      </c>
      <c s="74" r="AM262">
        <v>0.004065366</v>
      </c>
      <c s="74" r="AN262">
        <v>0.02392759</v>
      </c>
      <c s="74" r="AO262">
        <v>0.01948799</v>
      </c>
      <c s="74" r="AP262">
        <v>0.008504968</v>
      </c>
      <c s="74" r="AQ262">
        <v>-0.005298137</v>
      </c>
      <c s="75" r="AR262">
        <v>-0.008591884</v>
      </c>
      <c s="75" r="AS262">
        <v>0.01665469</v>
      </c>
      <c s="75" r="AT262">
        <v>-0.02081716</v>
      </c>
      <c s="75" r="AU262">
        <v>-0.01504475</v>
      </c>
      <c s="75" r="AV262">
        <v>0.006121487</v>
      </c>
      <c s="75" r="AW262">
        <v>0.02593715</v>
      </c>
    </row>
    <row s="0" customFormat="1" r="263">
      <c s="41" r="A263">
        <v>33908</v>
      </c>
      <c s="71" r="B263">
        <v>0.02344996</v>
      </c>
      <c s="71" r="C263">
        <v>0.002139618</v>
      </c>
      <c s="71" r="D263">
        <v>-0.01562036</v>
      </c>
      <c s="71" r="E263">
        <v>0.00154918</v>
      </c>
      <c s="71" r="F263">
        <v>-0.003895812</v>
      </c>
      <c s="71" r="G263">
        <v>0.0279004</v>
      </c>
      <c s="72" r="H263">
        <v>-0.07867607</v>
      </c>
      <c s="72" r="I263">
        <v>-0.100619</v>
      </c>
      <c s="72" r="J263">
        <v>-0.06185592</v>
      </c>
      <c s="72" r="K263">
        <v>-0.06625988</v>
      </c>
      <c s="72" r="L263">
        <v>-0.08017828</v>
      </c>
      <c s="72" r="M263">
        <v>-0.09299492</v>
      </c>
      <c s="71" r="N263">
        <v>-0.08993864</v>
      </c>
      <c s="71" r="O263">
        <v>-0.08307046</v>
      </c>
      <c s="71" r="P263">
        <v>-0.06825005</v>
      </c>
      <c s="71" r="Q263">
        <v>-0.06723022</v>
      </c>
      <c s="71" r="R263">
        <v>-0.08270859</v>
      </c>
      <c s="71" r="S263">
        <v>-0.08571547</v>
      </c>
      <c s="73" r="T263">
        <v>-0.06486505</v>
      </c>
      <c s="73" r="U263">
        <v>-0.05063909</v>
      </c>
      <c s="73" r="V263">
        <v>-0.03561497</v>
      </c>
      <c s="73" r="W263">
        <v>-0.0651867</v>
      </c>
      <c s="73" r="X263">
        <v>-0.05470125</v>
      </c>
      <c s="73" r="Y263">
        <v>-0.03680224</v>
      </c>
      <c s="74" r="Z263">
        <v>0.02479313</v>
      </c>
      <c s="74" r="AA263">
        <v>-0.01173396</v>
      </c>
      <c s="74" r="AB263">
        <v>0.03407976</v>
      </c>
      <c s="74" r="AC263">
        <v>0.04038681</v>
      </c>
      <c s="74" r="AD263">
        <v>-0.01307058</v>
      </c>
      <c s="74" r="AE263">
        <v>0.01959993</v>
      </c>
      <c s="75" r="AF263">
        <v>-0.08757535</v>
      </c>
      <c s="75" r="AG263">
        <v>-0.06217865</v>
      </c>
      <c s="75" r="AH263">
        <v>-0.002884937</v>
      </c>
      <c s="75" r="AI263">
        <v>-0.01055109</v>
      </c>
      <c s="75" r="AJ263">
        <v>-0.0615381</v>
      </c>
      <c s="75" r="AK263">
        <v>-0.08076327</v>
      </c>
      <c s="74" r="AL263">
        <v>0.004264446</v>
      </c>
      <c s="74" r="AM263">
        <v>0.03885876</v>
      </c>
      <c s="74" r="AN263">
        <v>0.01675712</v>
      </c>
      <c s="74" r="AO263">
        <v>0.03615025</v>
      </c>
      <c s="74" r="AP263">
        <v>0.01946562</v>
      </c>
      <c s="74" r="AQ263">
        <v>0.004264446</v>
      </c>
      <c s="75" r="AR263">
        <v>-0.02909843</v>
      </c>
      <c s="75" r="AS263">
        <v>-0.00787206</v>
      </c>
      <c s="75" r="AT263">
        <v>0.004115032</v>
      </c>
      <c s="75" r="AU263">
        <v>0.0193839</v>
      </c>
      <c s="75" r="AV263">
        <v>-0.03129068</v>
      </c>
      <c s="75" r="AW263">
        <v>-0.03019214</v>
      </c>
    </row>
    <row s="0" customFormat="1" r="264">
      <c s="41" r="A264">
        <v>33938</v>
      </c>
      <c s="71" r="B264">
        <v>0.04260055</v>
      </c>
      <c s="71" r="C264">
        <v>0.02910802</v>
      </c>
      <c s="71" r="D264">
        <v>0.02563999</v>
      </c>
      <c s="71" r="E264">
        <v>0.03247751</v>
      </c>
      <c s="71" r="F264">
        <v>0.02910373</v>
      </c>
      <c s="71" r="G264">
        <v>0.04134292</v>
      </c>
      <c s="72" r="H264">
        <v>0.002434556</v>
      </c>
      <c s="72" r="I264">
        <v>0.0399149</v>
      </c>
      <c s="72" r="J264">
        <v>-0.001139342</v>
      </c>
      <c s="72" r="K264">
        <v>0.007413333</v>
      </c>
      <c s="72" r="L264">
        <v>0.0156845</v>
      </c>
      <c s="72" r="M264">
        <v>0.0149925</v>
      </c>
      <c s="71" r="N264">
        <v>-0.02119701</v>
      </c>
      <c s="71" r="O264">
        <v>0.002192269</v>
      </c>
      <c s="71" r="P264">
        <v>-0.01696394</v>
      </c>
      <c s="71" r="Q264">
        <v>-0.003485588</v>
      </c>
      <c s="71" r="R264">
        <v>-0.003000305</v>
      </c>
      <c s="71" r="S264">
        <v>-0.0236528</v>
      </c>
      <c s="73" r="T264">
        <v>0.02153044</v>
      </c>
      <c s="73" r="U264">
        <v>0.01592219</v>
      </c>
      <c s="73" r="V264">
        <v>0.02359171</v>
      </c>
      <c s="73" r="W264">
        <v>0.02662538</v>
      </c>
      <c s="73" r="X264">
        <v>0.02073064</v>
      </c>
      <c s="73" r="Y264">
        <v>0.0162694</v>
      </c>
      <c s="74" r="Z264">
        <v>0.01133407</v>
      </c>
      <c s="74" r="AA264">
        <v>-0.001493069</v>
      </c>
      <c s="74" r="AB264">
        <v>0.06724644</v>
      </c>
      <c s="74" r="AC264">
        <v>0.07187484</v>
      </c>
      <c s="74" r="AD264">
        <v>0.001243908</v>
      </c>
      <c s="74" r="AE264">
        <v>0.004424857</v>
      </c>
      <c s="75" r="AF264">
        <v>-0.07522927</v>
      </c>
      <c s="75" r="AG264">
        <v>-0.02228203</v>
      </c>
      <c s="75" r="AH264">
        <v>-0.01962183</v>
      </c>
      <c s="75" r="AI264">
        <v>-0.02507005</v>
      </c>
      <c s="75" r="AJ264">
        <v>-0.01819586</v>
      </c>
      <c s="75" r="AK264">
        <v>-0.07522927</v>
      </c>
      <c s="74" r="AL264">
        <v>-0.01160053</v>
      </c>
      <c s="74" r="AM264">
        <v>-0.005704986</v>
      </c>
      <c s="74" r="AN264">
        <v>0.0008534865</v>
      </c>
      <c s="74" r="AO264">
        <v>0.004992225</v>
      </c>
      <c s="74" r="AP264">
        <v>-0.01548392</v>
      </c>
      <c s="74" r="AQ264">
        <v>-0.005960333</v>
      </c>
      <c s="75" r="AR264">
        <v>-0.03293692</v>
      </c>
      <c s="75" r="AS264">
        <v>0.01010223</v>
      </c>
      <c s="75" r="AT264">
        <v>0.02939876</v>
      </c>
      <c s="75" r="AU264">
        <v>0.002339347</v>
      </c>
      <c s="75" r="AV264">
        <v>0.002026385</v>
      </c>
      <c s="75" r="AW264">
        <v>-0.003397454</v>
      </c>
    </row>
    <row s="0" customFormat="1" r="265">
      <c s="41" r="A265">
        <v>33969</v>
      </c>
      <c s="71" r="B265">
        <v>0.001714367</v>
      </c>
      <c s="71" r="C265">
        <v>0.01985404</v>
      </c>
      <c s="71" r="D265">
        <v>0.01634128</v>
      </c>
      <c s="71" r="E265">
        <v>-0.004401039</v>
      </c>
      <c s="71" r="F265">
        <v>0.02046975</v>
      </c>
      <c s="71" r="G265">
        <v>0.01675288</v>
      </c>
      <c s="72" r="H265">
        <v>0.02845166</v>
      </c>
      <c s="72" r="I265">
        <v>0.04557938</v>
      </c>
      <c s="72" r="J265">
        <v>0.06960084</v>
      </c>
      <c s="72" r="K265">
        <v>0.05355424</v>
      </c>
      <c s="72" r="L265">
        <v>0.02958221</v>
      </c>
      <c s="72" r="M265">
        <v>0.05894495</v>
      </c>
      <c s="71" r="N265">
        <v>0.01254273</v>
      </c>
      <c s="71" r="O265">
        <v>0.0001901988</v>
      </c>
      <c s="71" r="P265">
        <v>-0.005564498</v>
      </c>
      <c s="71" r="Q265">
        <v>0.00285548</v>
      </c>
      <c s="71" r="R265">
        <v>-0.005739186</v>
      </c>
      <c s="71" r="S265">
        <v>0.01339578</v>
      </c>
      <c s="73" r="T265">
        <v>-0.02580515</v>
      </c>
      <c s="73" r="U265">
        <v>-0.007868353</v>
      </c>
      <c s="73" r="V265">
        <v>-0.00526468</v>
      </c>
      <c s="73" r="W265">
        <v>-0.02492198</v>
      </c>
      <c s="73" r="X265">
        <v>-0.01190091</v>
      </c>
      <c s="73" r="Y265">
        <v>-0.006139569</v>
      </c>
      <c s="74" r="Z265">
        <v>-0.009079685</v>
      </c>
      <c s="74" r="AA265">
        <v>0.03073392</v>
      </c>
      <c s="74" r="AB265">
        <v>0.01535375</v>
      </c>
      <c s="74" r="AC265">
        <v>-0.0003906283</v>
      </c>
      <c s="74" r="AD265">
        <v>0.02321279</v>
      </c>
      <c s="74" r="AE265">
        <v>0.0129323</v>
      </c>
      <c s="75" r="AF265">
        <v>-0.009791297</v>
      </c>
      <c s="75" r="AG265">
        <v>0.003659233</v>
      </c>
      <c s="75" r="AH265">
        <v>-0.01101552</v>
      </c>
      <c s="75" r="AI265">
        <v>0.01189504</v>
      </c>
      <c s="75" r="AJ265">
        <v>-0.01027348</v>
      </c>
      <c s="75" r="AK265">
        <v>-0.01412492</v>
      </c>
      <c s="74" r="AL265">
        <v>0.008943697</v>
      </c>
      <c s="74" r="AM265">
        <v>0.01880015</v>
      </c>
      <c s="74" r="AN265">
        <v>0.01847469</v>
      </c>
      <c s="74" r="AO265">
        <v>0.002334126</v>
      </c>
      <c s="74" r="AP265">
        <v>0.02751636</v>
      </c>
      <c s="74" r="AQ265">
        <v>0.01636805</v>
      </c>
      <c s="75" r="AR265">
        <v>-0.01475837</v>
      </c>
      <c s="75" r="AS265">
        <v>0.01807997</v>
      </c>
      <c s="75" r="AT265">
        <v>-0.001088248</v>
      </c>
      <c s="75" r="AU265">
        <v>-0.005829428</v>
      </c>
      <c s="75" r="AV265">
        <v>-0.006320197</v>
      </c>
      <c s="75" r="AW265">
        <v>0.004492323</v>
      </c>
    </row>
    <row s="0" customFormat="1" r="266">
      <c s="41" r="A266">
        <v>34000</v>
      </c>
      <c s="71" r="B266">
        <v>-0.01421912</v>
      </c>
      <c s="71" r="C266">
        <v>0.006561576</v>
      </c>
      <c s="71" r="D266">
        <v>0.03024237</v>
      </c>
      <c s="71" r="E266">
        <v>-0.01956853</v>
      </c>
      <c s="71" r="F266">
        <v>0.01073605</v>
      </c>
      <c s="71" r="G266">
        <v>0.03094311</v>
      </c>
      <c s="72" r="H266">
        <v>-0.01925873</v>
      </c>
      <c s="72" r="I266">
        <v>-0.03217771</v>
      </c>
      <c s="72" r="J266">
        <v>0.001996303</v>
      </c>
      <c s="72" r="K266">
        <v>-0.004939294</v>
      </c>
      <c s="72" r="L266">
        <v>-0.03404403</v>
      </c>
      <c s="72" r="M266">
        <v>-0.0114242</v>
      </c>
      <c s="71" r="N266">
        <v>-0.01680067</v>
      </c>
      <c s="71" r="O266">
        <v>0.006721343</v>
      </c>
      <c s="71" r="P266">
        <v>0.04286367</v>
      </c>
      <c s="71" r="Q266">
        <v>0.05455192</v>
      </c>
      <c s="71" r="R266">
        <v>0.01042071</v>
      </c>
      <c s="71" r="S266">
        <v>-0.007147283</v>
      </c>
      <c s="73" r="T266">
        <v>-0.0003684962</v>
      </c>
      <c s="73" r="U266">
        <v>0.001511796</v>
      </c>
      <c s="73" r="V266">
        <v>-0.008079269</v>
      </c>
      <c s="73" r="W266">
        <v>-0.002732252</v>
      </c>
      <c s="73" r="X266">
        <v>-7.39216E-05</v>
      </c>
      <c s="73" r="Y266">
        <v>-0.004014463</v>
      </c>
      <c s="74" r="Z266">
        <v>0.006874895</v>
      </c>
      <c s="74" r="AA266">
        <v>-0.02106714</v>
      </c>
      <c s="74" r="AB266">
        <v>0.05726588</v>
      </c>
      <c s="74" r="AC266">
        <v>0.04990156</v>
      </c>
      <c s="74" r="AD266">
        <v>-0.02302055</v>
      </c>
      <c s="74" r="AE266">
        <v>0.01586706</v>
      </c>
      <c s="75" r="AF266">
        <v>0.003787099</v>
      </c>
      <c s="75" r="AG266">
        <v>-0.01270878</v>
      </c>
      <c s="75" r="AH266">
        <v>0.004682874</v>
      </c>
      <c s="75" r="AI266">
        <v>-0.01728399</v>
      </c>
      <c s="75" r="AJ266">
        <v>0.007236166</v>
      </c>
      <c s="75" r="AK266">
        <v>-0.000839307</v>
      </c>
      <c s="74" r="AL266">
        <v>0.02678429</v>
      </c>
      <c s="74" r="AM266">
        <v>7.118374E-06</v>
      </c>
      <c s="74" r="AN266">
        <v>0.01077531</v>
      </c>
      <c s="74" r="AO266">
        <v>0.01538112</v>
      </c>
      <c s="74" r="AP266">
        <v>0.01144877</v>
      </c>
      <c s="74" r="AQ266">
        <v>0.01073683</v>
      </c>
      <c s="75" r="AR266">
        <v>0.00248416</v>
      </c>
      <c s="75" r="AS266">
        <v>-0.0004342937</v>
      </c>
      <c s="75" r="AT266">
        <v>-0.05467869</v>
      </c>
      <c s="75" r="AU266">
        <v>-0.02820445</v>
      </c>
      <c s="75" r="AV266">
        <v>-0.0114349</v>
      </c>
      <c s="75" r="AW266">
        <v>-0.005626901</v>
      </c>
    </row>
    <row s="0" customFormat="1" r="267">
      <c s="41" r="A267">
        <v>34028</v>
      </c>
      <c s="71" r="B267">
        <v>-0.02638276</v>
      </c>
      <c s="71" r="C267">
        <v>0.01915972</v>
      </c>
      <c s="71" r="D267">
        <v>0.03737171</v>
      </c>
      <c s="71" r="E267">
        <v>-0.02186587</v>
      </c>
      <c s="71" r="F267">
        <v>0.02380313</v>
      </c>
      <c s="71" r="G267">
        <v>0.008738467</v>
      </c>
      <c s="72" r="H267">
        <v>-0.04701675</v>
      </c>
      <c s="72" r="I267">
        <v>-0.03177306</v>
      </c>
      <c s="72" r="J267">
        <v>0.01368826</v>
      </c>
      <c s="72" r="K267">
        <v>-0.02698663</v>
      </c>
      <c s="72" r="L267">
        <v>-0.0200609</v>
      </c>
      <c s="72" r="M267">
        <v>-0.03402662</v>
      </c>
      <c s="71" r="N267">
        <v>0.03417857</v>
      </c>
      <c s="71" r="O267">
        <v>0.04117629</v>
      </c>
      <c s="71" r="P267">
        <v>0.03616816</v>
      </c>
      <c s="71" r="Q267">
        <v>0.03953397</v>
      </c>
      <c s="71" r="R267">
        <v>0.04215252</v>
      </c>
      <c s="71" r="S267">
        <v>0.03288894</v>
      </c>
      <c s="73" r="T267">
        <v>0.04381309</v>
      </c>
      <c s="73" r="U267">
        <v>0.05800901</v>
      </c>
      <c s="73" r="V267">
        <v>0.03436106</v>
      </c>
      <c s="73" r="W267">
        <v>0.04606111</v>
      </c>
      <c s="73" r="X267">
        <v>0.0569637</v>
      </c>
      <c s="73" r="Y267">
        <v>0.03355015</v>
      </c>
      <c s="74" r="Z267">
        <v>0.03393746</v>
      </c>
      <c s="74" r="AA267">
        <v>0.0575569</v>
      </c>
      <c s="74" r="AB267">
        <v>0.04814687</v>
      </c>
      <c s="74" r="AC267">
        <v>0.02814505</v>
      </c>
      <c s="74" r="AD267">
        <v>0.06852055</v>
      </c>
      <c s="74" r="AE267">
        <v>0.0448029</v>
      </c>
      <c s="75" r="AF267">
        <v>4.456157E-05</v>
      </c>
      <c s="75" r="AG267">
        <v>-0.001010423</v>
      </c>
      <c s="75" r="AH267">
        <v>-0.0158276</v>
      </c>
      <c s="75" r="AI267">
        <v>-0.03048747</v>
      </c>
      <c s="75" r="AJ267">
        <v>0.0002802098</v>
      </c>
      <c s="75" r="AK267">
        <v>0.01298359</v>
      </c>
      <c s="74" r="AL267">
        <v>0.01620619</v>
      </c>
      <c s="74" r="AM267">
        <v>0.04435566</v>
      </c>
      <c s="74" r="AN267">
        <v>0.03290882</v>
      </c>
      <c s="74" r="AO267">
        <v>0.02395635</v>
      </c>
      <c s="74" r="AP267">
        <v>0.03485882</v>
      </c>
      <c s="74" r="AQ267">
        <v>0.0346555</v>
      </c>
      <c s="75" r="AR267">
        <v>0.001597944</v>
      </c>
      <c s="75" r="AS267">
        <v>0.02309159</v>
      </c>
      <c s="75" r="AT267">
        <v>-0.001187625</v>
      </c>
      <c s="75" r="AU267">
        <v>-0.02107057</v>
      </c>
      <c s="75" r="AV267">
        <v>0.00842161</v>
      </c>
      <c s="75" r="AW267">
        <v>0.04802883</v>
      </c>
    </row>
    <row s="0" customFormat="1" r="268">
      <c s="41" r="A268">
        <v>34059</v>
      </c>
      <c s="71" r="B268">
        <v>0.01471912</v>
      </c>
      <c s="71" r="C268">
        <v>0.03143948</v>
      </c>
      <c s="71" r="D268">
        <v>0.02092838</v>
      </c>
      <c s="71" r="E268">
        <v>0.005422653</v>
      </c>
      <c s="71" r="F268">
        <v>0.02146415</v>
      </c>
      <c s="71" r="G268">
        <v>0.03916363</v>
      </c>
      <c s="72" r="H268">
        <v>0.05430004</v>
      </c>
      <c s="72" r="I268">
        <v>0.09449238</v>
      </c>
      <c s="72" r="J268">
        <v>0.1115221</v>
      </c>
      <c s="72" r="K268">
        <v>0.07846998</v>
      </c>
      <c s="72" r="L268">
        <v>0.08081757</v>
      </c>
      <c s="72" r="M268">
        <v>0.09216662</v>
      </c>
      <c s="71" r="N268">
        <v>0.05992477</v>
      </c>
      <c s="71" r="O268">
        <v>0.04270059</v>
      </c>
      <c s="71" r="P268">
        <v>0.02847544</v>
      </c>
      <c s="71" r="Q268">
        <v>0.05307427</v>
      </c>
      <c s="71" r="R268">
        <v>0.0308857</v>
      </c>
      <c s="71" r="S268">
        <v>0.0526275</v>
      </c>
      <c s="73" r="T268">
        <v>0.1523416</v>
      </c>
      <c s="73" r="U268">
        <v>0.1837769</v>
      </c>
      <c s="73" r="V268">
        <v>0.1875824</v>
      </c>
      <c s="73" r="W268">
        <v>0.2063768</v>
      </c>
      <c s="73" r="X268">
        <v>0.2068268</v>
      </c>
      <c s="73" r="Y268">
        <v>0.1279057</v>
      </c>
      <c s="74" r="Z268">
        <v>0.0150834</v>
      </c>
      <c s="74" r="AA268">
        <v>0.004034358</v>
      </c>
      <c s="74" r="AB268">
        <v>0.003964275</v>
      </c>
      <c s="74" r="AC268">
        <v>0.008845259</v>
      </c>
      <c s="74" r="AD268">
        <v>-0.01324611</v>
      </c>
      <c s="74" r="AE268">
        <v>0.0246028</v>
      </c>
      <c s="75" r="AF268">
        <v>0.01733084</v>
      </c>
      <c s="75" r="AG268">
        <v>0.01527085</v>
      </c>
      <c s="75" r="AH268">
        <v>0.03367103</v>
      </c>
      <c s="75" r="AI268">
        <v>0.03244513</v>
      </c>
      <c s="75" r="AJ268">
        <v>0.01083006</v>
      </c>
      <c s="75" r="AK268">
        <v>0.0244778</v>
      </c>
      <c s="74" r="AL268">
        <v>0.005234878</v>
      </c>
      <c s="74" r="AM268">
        <v>0.005280729</v>
      </c>
      <c s="74" r="AN268">
        <v>-0.009684263</v>
      </c>
      <c s="74" r="AO268">
        <v>0.01134029</v>
      </c>
      <c s="74" r="AP268">
        <v>0.001349709</v>
      </c>
      <c s="74" r="AQ268">
        <v>-0.00204189</v>
      </c>
      <c s="75" r="AR268">
        <v>0.006127468</v>
      </c>
      <c s="75" r="AS268">
        <v>0.05773479</v>
      </c>
      <c s="75" r="AT268">
        <v>-0.008871639</v>
      </c>
      <c s="75" r="AU268">
        <v>0.008496937</v>
      </c>
      <c s="75" r="AV268">
        <v>-0.008858114</v>
      </c>
      <c s="75" r="AW268">
        <v>0.05924799</v>
      </c>
    </row>
    <row s="0" customFormat="1" r="269">
      <c s="41" r="A269">
        <v>34089</v>
      </c>
      <c s="71" r="B269">
        <v>-0.05281458</v>
      </c>
      <c s="71" r="C269">
        <v>-0.01497703</v>
      </c>
      <c s="71" r="D269">
        <v>0.003188618</v>
      </c>
      <c s="71" r="E269">
        <v>-0.02350439</v>
      </c>
      <c s="71" r="F269">
        <v>-0.0242463</v>
      </c>
      <c s="71" r="G269">
        <v>-0.02877498</v>
      </c>
      <c s="72" r="H269">
        <v>0.01422473</v>
      </c>
      <c s="72" r="I269">
        <v>0.0201222</v>
      </c>
      <c s="72" r="J269">
        <v>0.04040055</v>
      </c>
      <c s="72" r="K269">
        <v>0.04975187</v>
      </c>
      <c s="72" r="L269">
        <v>0.01207601</v>
      </c>
      <c s="72" r="M269">
        <v>0.009862615</v>
      </c>
      <c s="71" r="N269">
        <v>0.001268004</v>
      </c>
      <c s="71" r="O269">
        <v>-0.00354605</v>
      </c>
      <c s="71" r="P269">
        <v>0.03137034</v>
      </c>
      <c s="71" r="Q269">
        <v>0.003683818</v>
      </c>
      <c s="71" r="R269">
        <v>-0.0009139512</v>
      </c>
      <c s="71" r="S269">
        <v>0.01886798</v>
      </c>
      <c s="73" r="T269">
        <v>0.1494347</v>
      </c>
      <c s="73" r="U269">
        <v>0.1772549</v>
      </c>
      <c s="73" r="V269">
        <v>0.1937579</v>
      </c>
      <c s="73" r="W269">
        <v>0.1877406</v>
      </c>
      <c s="73" r="X269">
        <v>0.178772</v>
      </c>
      <c s="73" r="Y269">
        <v>0.1608995</v>
      </c>
      <c s="74" r="Z269">
        <v>0.01398986</v>
      </c>
      <c s="74" r="AA269">
        <v>-0.01501435</v>
      </c>
      <c s="74" r="AB269">
        <v>0.01769506</v>
      </c>
      <c s="74" r="AC269">
        <v>0.006806743</v>
      </c>
      <c s="74" r="AD269">
        <v>-0.008398954</v>
      </c>
      <c s="74" r="AE269">
        <v>0.01936535</v>
      </c>
      <c s="75" r="AF269">
        <v>0.01884558</v>
      </c>
      <c s="75" r="AG269">
        <v>0.01690327</v>
      </c>
      <c s="75" r="AH269">
        <v>0.0435674</v>
      </c>
      <c s="75" r="AI269">
        <v>0.03762156</v>
      </c>
      <c s="75" r="AJ269">
        <v>0.009488093</v>
      </c>
      <c s="75" r="AK269">
        <v>0.03467832</v>
      </c>
      <c s="74" r="AL269">
        <v>0.01063425</v>
      </c>
      <c s="74" r="AM269">
        <v>-0.003415751</v>
      </c>
      <c s="74" r="AN269">
        <v>-0.006799242</v>
      </c>
      <c s="74" r="AO269">
        <v>0.007812011</v>
      </c>
      <c s="74" r="AP269">
        <v>-0.00370466</v>
      </c>
      <c s="74" r="AQ269">
        <v>0.002057206</v>
      </c>
      <c s="75" r="AR269">
        <v>-0.00492108</v>
      </c>
      <c s="75" r="AS269">
        <v>-0.02587107</v>
      </c>
      <c s="75" r="AT269">
        <v>0.03455812</v>
      </c>
      <c s="75" r="AU269">
        <v>0.002551625</v>
      </c>
      <c s="75" r="AV269">
        <v>0.00483609</v>
      </c>
      <c s="75" r="AW269">
        <v>0.01679146</v>
      </c>
    </row>
    <row s="0" customFormat="1" r="270">
      <c s="41" r="A270">
        <v>34120</v>
      </c>
      <c s="71" r="B270">
        <v>0.04621342</v>
      </c>
      <c s="71" r="C270">
        <v>0.02697071</v>
      </c>
      <c s="71" r="D270">
        <v>0.02130544</v>
      </c>
      <c s="71" r="E270">
        <v>0.03290271</v>
      </c>
      <c s="71" r="F270">
        <v>0.01765732</v>
      </c>
      <c s="71" r="G270">
        <v>0.05964682</v>
      </c>
      <c s="72" r="H270">
        <v>-0.0001343659</v>
      </c>
      <c s="72" r="I270">
        <v>-0.002713826</v>
      </c>
      <c s="72" r="J270">
        <v>0.01181414</v>
      </c>
      <c s="72" r="K270">
        <v>-0.002945623</v>
      </c>
      <c s="72" r="L270">
        <v>0.001687243</v>
      </c>
      <c s="72" r="M270">
        <v>0.007905941</v>
      </c>
      <c s="71" r="N270">
        <v>0.01218272</v>
      </c>
      <c s="71" r="O270">
        <v>0.01605799</v>
      </c>
      <c s="71" r="P270">
        <v>0.009412799</v>
      </c>
      <c s="71" r="Q270">
        <v>0.002682445</v>
      </c>
      <c s="71" r="R270">
        <v>0.0002921212</v>
      </c>
      <c s="71" r="S270">
        <v>0.03333232</v>
      </c>
      <c s="73" r="T270">
        <v>0.02857336</v>
      </c>
      <c s="73" r="U270">
        <v>0.02072509</v>
      </c>
      <c s="73" r="V270">
        <v>0.01487943</v>
      </c>
      <c s="73" r="W270">
        <v>0.02217488</v>
      </c>
      <c s="73" r="X270">
        <v>0.02000795</v>
      </c>
      <c s="73" r="Y270">
        <v>0.02301793</v>
      </c>
      <c s="74" r="Z270">
        <v>0.03126124</v>
      </c>
      <c s="74" r="AA270">
        <v>0.01543181</v>
      </c>
      <c s="74" r="AB270">
        <v>0.03331345</v>
      </c>
      <c s="74" r="AC270">
        <v>0.03052437</v>
      </c>
      <c s="74" r="AD270">
        <v>0.02455328</v>
      </c>
      <c s="74" r="AE270">
        <v>0.02644909</v>
      </c>
      <c s="75" r="AF270">
        <v>0.01418525</v>
      </c>
      <c s="75" r="AG270">
        <v>0.004766907</v>
      </c>
      <c s="75" r="AH270">
        <v>-0.01431317</v>
      </c>
      <c s="75" r="AI270">
        <v>-0.007661272</v>
      </c>
      <c s="75" r="AJ270">
        <v>-0.0002220147</v>
      </c>
      <c s="75" r="AK270">
        <v>0.01418525</v>
      </c>
      <c s="74" r="AL270">
        <v>-0.0005857568</v>
      </c>
      <c s="74" r="AM270">
        <v>0.01111555</v>
      </c>
      <c s="74" r="AN270">
        <v>-0.003188477</v>
      </c>
      <c s="74" r="AO270">
        <v>0.009889689</v>
      </c>
      <c s="74" r="AP270">
        <v>0.001670071</v>
      </c>
      <c s="74" r="AQ270">
        <v>-0.004218448</v>
      </c>
      <c s="75" r="AR270">
        <v>-0.05259556</v>
      </c>
      <c s="75" r="AS270">
        <v>-0.01929798</v>
      </c>
      <c s="75" r="AT270">
        <v>0.01353559</v>
      </c>
      <c s="75" r="AU270">
        <v>-0.03648077</v>
      </c>
      <c s="75" r="AV270">
        <v>0.0130819</v>
      </c>
      <c s="75" r="AW270">
        <v>-0.04080942</v>
      </c>
    </row>
    <row s="0" customFormat="1" r="271">
      <c s="41" r="A271">
        <v>34150</v>
      </c>
      <c s="71" r="B271">
        <v>-0.009859248</v>
      </c>
      <c s="71" r="C271">
        <v>-0.005145149</v>
      </c>
      <c s="71" r="D271">
        <v>0.01765845</v>
      </c>
      <c s="71" r="E271">
        <v>-0.02653229</v>
      </c>
      <c s="71" r="F271">
        <v>0.00533082</v>
      </c>
      <c s="71" r="G271">
        <v>0.02683408</v>
      </c>
      <c s="72" r="H271">
        <v>-0.02610979</v>
      </c>
      <c s="72" r="I271">
        <v>-0.01138512</v>
      </c>
      <c s="72" r="J271">
        <v>-0.014471</v>
      </c>
      <c s="72" r="K271">
        <v>-0.01588155</v>
      </c>
      <c s="72" r="L271">
        <v>-0.0241323</v>
      </c>
      <c s="72" r="M271">
        <v>-0.006032252</v>
      </c>
      <c s="71" r="N271">
        <v>-0.03270443</v>
      </c>
      <c s="71" r="O271">
        <v>-0.02179991</v>
      </c>
      <c s="71" r="P271">
        <v>-0.007057321</v>
      </c>
      <c s="71" r="Q271">
        <v>-0.02338891</v>
      </c>
      <c s="71" r="R271">
        <v>-0.02588981</v>
      </c>
      <c s="71" r="S271">
        <v>-0.01244528</v>
      </c>
      <c s="73" r="T271">
        <v>-0.04217337</v>
      </c>
      <c s="73" r="U271">
        <v>-0.03584075</v>
      </c>
      <c s="73" r="V271">
        <v>-0.03760665</v>
      </c>
      <c s="73" r="W271">
        <v>-0.0449384</v>
      </c>
      <c s="73" r="X271">
        <v>-0.03328831</v>
      </c>
      <c s="73" r="Y271">
        <v>-0.03915028</v>
      </c>
      <c s="74" r="Z271">
        <v>-0.003186953</v>
      </c>
      <c s="74" r="AA271">
        <v>0.04387685</v>
      </c>
      <c s="74" r="AB271">
        <v>0.0193152</v>
      </c>
      <c s="74" r="AC271">
        <v>0.03558457</v>
      </c>
      <c s="74" r="AD271">
        <v>0.02047466</v>
      </c>
      <c s="74" r="AE271">
        <v>4.549828E-05</v>
      </c>
      <c s="75" r="AF271">
        <v>-0.02938401</v>
      </c>
      <c s="75" r="AG271">
        <v>-0.0238035</v>
      </c>
      <c s="75" r="AH271">
        <v>-0.02569227</v>
      </c>
      <c s="75" r="AI271">
        <v>-0.03609926</v>
      </c>
      <c s="75" r="AJ271">
        <v>-0.01599825</v>
      </c>
      <c s="75" r="AK271">
        <v>-0.02938401</v>
      </c>
      <c s="74" r="AL271">
        <v>0.02932656</v>
      </c>
      <c s="74" r="AM271">
        <v>0.03236847</v>
      </c>
      <c s="74" r="AN271">
        <v>0.01700727</v>
      </c>
      <c s="74" r="AO271">
        <v>0.03773663</v>
      </c>
      <c s="74" r="AP271">
        <v>0.01563486</v>
      </c>
      <c s="74" r="AQ271">
        <v>0.02756979</v>
      </c>
      <c s="75" r="AR271">
        <v>-0.04581638</v>
      </c>
      <c s="75" r="AS271">
        <v>0.01340952</v>
      </c>
      <c s="75" r="AT271">
        <v>0.004790231</v>
      </c>
      <c s="75" r="AU271">
        <v>-0.01182841</v>
      </c>
      <c s="75" r="AV271">
        <v>0.01005733</v>
      </c>
      <c s="75" r="AW271">
        <v>-0.01420804</v>
      </c>
    </row>
    <row s="0" customFormat="1" r="272">
      <c s="41" r="A272">
        <v>34181</v>
      </c>
      <c s="71" r="B272">
        <v>-0.02636375</v>
      </c>
      <c s="71" r="C272">
        <v>-0.00185865</v>
      </c>
      <c s="71" r="D272">
        <v>0.009024354</v>
      </c>
      <c s="71" r="E272">
        <v>-0.01970477</v>
      </c>
      <c s="71" r="F272">
        <v>-0.006894145</v>
      </c>
      <c s="71" r="G272">
        <v>0.008809969</v>
      </c>
      <c s="72" r="H272">
        <v>-0.0152525</v>
      </c>
      <c s="72" r="I272">
        <v>-0.01124199</v>
      </c>
      <c s="72" r="J272">
        <v>0.02146562</v>
      </c>
      <c s="72" r="K272">
        <v>-0.0176751</v>
      </c>
      <c s="72" r="L272">
        <v>0.0275358</v>
      </c>
      <c s="72" r="M272">
        <v>-0.01365594</v>
      </c>
      <c s="71" r="N272">
        <v>0.0002494749</v>
      </c>
      <c s="71" r="O272">
        <v>0.01774084</v>
      </c>
      <c s="71" r="P272">
        <v>0.03518179</v>
      </c>
      <c s="71" r="Q272">
        <v>0.02739582</v>
      </c>
      <c s="71" r="R272">
        <v>0.02410386</v>
      </c>
      <c s="71" r="S272">
        <v>0.002765568</v>
      </c>
      <c s="73" r="T272">
        <v>0.05304977</v>
      </c>
      <c s="73" r="U272">
        <v>0.04377388</v>
      </c>
      <c s="73" r="V272">
        <v>0.0649261</v>
      </c>
      <c s="73" r="W272">
        <v>0.0537726</v>
      </c>
      <c s="73" r="X272">
        <v>0.05585845</v>
      </c>
      <c s="73" r="Y272">
        <v>0.05200927</v>
      </c>
      <c s="74" r="Z272">
        <v>0.007294168</v>
      </c>
      <c s="74" r="AA272">
        <v>0.07152397</v>
      </c>
      <c s="74" r="AB272">
        <v>0.04244252</v>
      </c>
      <c s="74" r="AC272">
        <v>0.04518263</v>
      </c>
      <c s="74" r="AD272">
        <v>0.03508617</v>
      </c>
      <c s="74" r="AE272">
        <v>0.03491889</v>
      </c>
      <c s="75" r="AF272">
        <v>-0.005847519</v>
      </c>
      <c s="75" r="AG272">
        <v>-0.0264329</v>
      </c>
      <c s="75" r="AH272">
        <v>0.01077329</v>
      </c>
      <c s="75" r="AI272">
        <v>-0.01602961</v>
      </c>
      <c s="75" r="AJ272">
        <v>-0.01491797</v>
      </c>
      <c s="75" r="AK272">
        <v>0.005602147</v>
      </c>
      <c s="74" r="AL272">
        <v>0.02195431</v>
      </c>
      <c s="74" r="AM272">
        <v>0.02257038</v>
      </c>
      <c s="74" r="AN272">
        <v>0.008180492</v>
      </c>
      <c s="74" r="AO272">
        <v>0.01754923</v>
      </c>
      <c s="74" r="AP272">
        <v>0.01552249</v>
      </c>
      <c s="74" r="AQ272">
        <v>0.01239889</v>
      </c>
      <c s="75" r="AR272">
        <v>-0.03634271</v>
      </c>
      <c s="75" r="AS272">
        <v>0.03907247</v>
      </c>
      <c s="75" r="AT272">
        <v>0.08570948</v>
      </c>
      <c s="75" r="AU272">
        <v>0.02585045</v>
      </c>
      <c s="75" r="AV272">
        <v>0.007713851</v>
      </c>
      <c s="75" r="AW272">
        <v>0.02591243</v>
      </c>
    </row>
    <row s="0" customFormat="1" r="273">
      <c s="41" r="A273">
        <v>34212</v>
      </c>
      <c s="71" r="B273">
        <v>0.03399475</v>
      </c>
      <c s="71" r="C273">
        <v>0.046543</v>
      </c>
      <c s="71" r="D273">
        <v>0.03635716</v>
      </c>
      <c s="71" r="E273">
        <v>0.03601822</v>
      </c>
      <c s="71" r="F273">
        <v>0.03226308</v>
      </c>
      <c s="71" r="G273">
        <v>0.0520501</v>
      </c>
      <c s="72" r="H273">
        <v>0.07562271</v>
      </c>
      <c s="72" r="I273">
        <v>0.07481812</v>
      </c>
      <c s="72" r="J273">
        <v>0.07145067</v>
      </c>
      <c s="72" r="K273">
        <v>0.08680482</v>
      </c>
      <c s="72" r="L273">
        <v>0.06856057</v>
      </c>
      <c s="72" r="M273">
        <v>0.05931596</v>
      </c>
      <c s="71" r="N273">
        <v>0.0772243</v>
      </c>
      <c s="71" r="O273">
        <v>0.1088953</v>
      </c>
      <c s="71" r="P273">
        <v>0.1049802</v>
      </c>
      <c s="71" r="Q273">
        <v>0.08200715</v>
      </c>
      <c s="71" r="R273">
        <v>0.09578664</v>
      </c>
      <c s="71" r="S273">
        <v>0.1093808</v>
      </c>
      <c s="73" r="T273">
        <v>0.01907182</v>
      </c>
      <c s="73" r="U273">
        <v>0.01867428</v>
      </c>
      <c s="73" r="V273">
        <v>0.01841416</v>
      </c>
      <c s="73" r="W273">
        <v>0.01692167</v>
      </c>
      <c s="73" r="X273">
        <v>0.01713214</v>
      </c>
      <c s="73" r="Y273">
        <v>0.02289873</v>
      </c>
      <c s="74" r="Z273">
        <v>0.0467521</v>
      </c>
      <c s="74" r="AA273">
        <v>0.05717573</v>
      </c>
      <c s="74" r="AB273">
        <v>0.06922723</v>
      </c>
      <c s="74" r="AC273">
        <v>0.06545754</v>
      </c>
      <c s="74" r="AD273">
        <v>0.04202655</v>
      </c>
      <c s="74" r="AE273">
        <v>0.06314611</v>
      </c>
      <c s="75" r="AF273">
        <v>0.01324571</v>
      </c>
      <c s="75" r="AG273">
        <v>0.01085039</v>
      </c>
      <c s="75" r="AH273">
        <v>-0.002420045</v>
      </c>
      <c s="75" r="AI273">
        <v>0.01813779</v>
      </c>
      <c s="75" r="AJ273">
        <v>0.005700612</v>
      </c>
      <c s="75" r="AK273">
        <v>-0.0004457526</v>
      </c>
      <c s="74" r="AL273">
        <v>0.02746385</v>
      </c>
      <c s="74" r="AM273">
        <v>0.02777545</v>
      </c>
      <c s="74" r="AN273">
        <v>0.01463773</v>
      </c>
      <c s="74" r="AO273">
        <v>0.01855097</v>
      </c>
      <c s="74" r="AP273">
        <v>0.02221116</v>
      </c>
      <c s="74" r="AQ273">
        <v>0.0291149</v>
      </c>
      <c s="75" r="AR273">
        <v>0.005620487</v>
      </c>
      <c s="75" r="AS273">
        <v>-0.02697616</v>
      </c>
      <c s="75" r="AT273">
        <v>-0.01675829</v>
      </c>
      <c s="75" r="AU273">
        <v>0.01365068</v>
      </c>
      <c s="75" r="AV273">
        <v>-0.03724225</v>
      </c>
      <c s="75" r="AW273">
        <v>-0.01165917</v>
      </c>
    </row>
    <row s="0" customFormat="1" r="274">
      <c s="41" r="A274">
        <v>34242</v>
      </c>
      <c s="71" r="B274">
        <v>-0.005126738</v>
      </c>
      <c s="71" r="C274">
        <v>-0.009552589</v>
      </c>
      <c s="71" r="D274">
        <v>-0.001916387</v>
      </c>
      <c s="71" r="E274">
        <v>-0.01789928</v>
      </c>
      <c s="71" r="F274">
        <v>-0.005057701</v>
      </c>
      <c s="71" r="G274">
        <v>0.01116803</v>
      </c>
      <c s="72" r="H274">
        <v>-0.02347575</v>
      </c>
      <c s="72" r="I274">
        <v>-0.03514708</v>
      </c>
      <c s="72" r="J274">
        <v>-0.009475359</v>
      </c>
      <c s="72" r="K274">
        <v>-0.04305364</v>
      </c>
      <c s="72" r="L274">
        <v>-0.015326</v>
      </c>
      <c s="72" r="M274">
        <v>0.005541657</v>
      </c>
      <c s="71" r="N274">
        <v>0.01746893</v>
      </c>
      <c s="71" r="O274">
        <v>0.001788327</v>
      </c>
      <c s="71" r="P274">
        <v>0.002345498</v>
      </c>
      <c s="71" r="Q274">
        <v>-0.001174204</v>
      </c>
      <c s="71" r="R274">
        <v>0.008086341</v>
      </c>
      <c s="71" r="S274">
        <v>0.01027408</v>
      </c>
      <c s="73" r="T274">
        <v>-0.05103192</v>
      </c>
      <c s="73" r="U274">
        <v>-0.03496025</v>
      </c>
      <c s="73" r="V274">
        <v>-0.03067995</v>
      </c>
      <c s="73" r="W274">
        <v>-0.03597936</v>
      </c>
      <c s="73" r="X274">
        <v>-0.03532486</v>
      </c>
      <c s="73" r="Y274">
        <v>-0.04819111</v>
      </c>
      <c s="74" r="Z274">
        <v>-0.01475087</v>
      </c>
      <c s="74" r="AA274">
        <v>-0.02313224</v>
      </c>
      <c s="74" r="AB274">
        <v>-0.05432526</v>
      </c>
      <c s="74" r="AC274">
        <v>-0.02897504</v>
      </c>
      <c s="74" r="AD274">
        <v>-0.04210078</v>
      </c>
      <c s="74" r="AE274">
        <v>-0.02429397</v>
      </c>
      <c s="75" r="AF274">
        <v>0.01988235</v>
      </c>
      <c s="75" r="AG274">
        <v>0.005881512</v>
      </c>
      <c s="75" r="AH274">
        <v>-0.007118785</v>
      </c>
      <c s="75" r="AI274">
        <v>0.01632572</v>
      </c>
      <c s="75" r="AJ274">
        <v>0.00623403</v>
      </c>
      <c s="75" r="AK274">
        <v>-0.004032186</v>
      </c>
      <c s="74" r="AL274">
        <v>-0.00996154</v>
      </c>
      <c s="74" r="AM274">
        <v>-0.01234101</v>
      </c>
      <c s="74" r="AN274">
        <v>0.01438528</v>
      </c>
      <c s="74" r="AO274">
        <v>0.003497816</v>
      </c>
      <c s="74" r="AP274">
        <v>0.003503046</v>
      </c>
      <c s="74" r="AQ274">
        <v>-0.01478546</v>
      </c>
      <c s="75" r="AR274">
        <v>0.008180101</v>
      </c>
      <c s="75" r="AS274">
        <v>0.0002818695</v>
      </c>
      <c s="75" r="AT274">
        <v>-0.05229182</v>
      </c>
      <c s="75" r="AU274">
        <v>0.001336342</v>
      </c>
      <c s="75" r="AV274">
        <v>0.01748891</v>
      </c>
      <c s="75" r="AW274">
        <v>-0.06101136</v>
      </c>
    </row>
    <row s="0" customFormat="1" r="275">
      <c s="41" r="A275">
        <v>34273</v>
      </c>
      <c s="71" r="B275">
        <v>0.02875046</v>
      </c>
      <c s="71" r="C275">
        <v>0.02543891</v>
      </c>
      <c s="71" r="D275">
        <v>0.02026883</v>
      </c>
      <c s="71" r="E275">
        <v>0.04080236</v>
      </c>
      <c s="71" r="F275">
        <v>0.01206985</v>
      </c>
      <c s="71" r="G275">
        <v>0.01714174</v>
      </c>
      <c s="72" r="H275">
        <v>0.02115102</v>
      </c>
      <c s="72" r="I275">
        <v>0.03099924</v>
      </c>
      <c s="72" r="J275">
        <v>0.03703097</v>
      </c>
      <c s="72" r="K275">
        <v>0.0152692</v>
      </c>
      <c s="72" r="L275">
        <v>0.03985545</v>
      </c>
      <c s="72" r="M275">
        <v>0.04184393</v>
      </c>
      <c s="71" r="N275">
        <v>0.0309768</v>
      </c>
      <c s="71" r="O275">
        <v>0.02736174</v>
      </c>
      <c s="71" r="P275">
        <v>0.02291951</v>
      </c>
      <c s="71" r="Q275">
        <v>0.01855843</v>
      </c>
      <c s="71" r="R275">
        <v>0.03309552</v>
      </c>
      <c s="71" r="S275">
        <v>0.02947709</v>
      </c>
      <c s="73" r="T275">
        <v>-0.05583779</v>
      </c>
      <c s="73" r="U275">
        <v>-0.02668837</v>
      </c>
      <c s="73" r="V275">
        <v>-0.01010749</v>
      </c>
      <c s="73" r="W275">
        <v>-0.03592435</v>
      </c>
      <c s="73" r="X275">
        <v>-0.01500668</v>
      </c>
      <c s="73" r="Y275">
        <v>-0.04751511</v>
      </c>
      <c s="74" r="Z275">
        <v>0.07936532</v>
      </c>
      <c s="74" r="AA275">
        <v>0.07255584</v>
      </c>
      <c s="74" r="AB275">
        <v>0.06350308</v>
      </c>
      <c s="74" r="AC275">
        <v>0.05606898</v>
      </c>
      <c s="74" r="AD275">
        <v>0.0611314</v>
      </c>
      <c s="74" r="AE275">
        <v>0.09631978</v>
      </c>
      <c s="75" r="AF275">
        <v>-0.02768691</v>
      </c>
      <c s="75" r="AG275">
        <v>-0.004660742</v>
      </c>
      <c s="75" r="AH275">
        <v>0.0118323</v>
      </c>
      <c s="75" r="AI275">
        <v>-0.02137656</v>
      </c>
      <c s="75" r="AJ275">
        <v>0.003426827</v>
      </c>
      <c s="75" r="AK275">
        <v>-0.005261475</v>
      </c>
      <c s="74" r="AL275">
        <v>0.01714085</v>
      </c>
      <c s="74" r="AM275">
        <v>0.01878396</v>
      </c>
      <c s="74" r="AN275">
        <v>0.01442974</v>
      </c>
      <c s="74" r="AO275">
        <v>0.009144124</v>
      </c>
      <c s="74" r="AP275">
        <v>0.01832146</v>
      </c>
      <c s="74" r="AQ275">
        <v>0.02106252</v>
      </c>
      <c s="75" r="AR275">
        <v>-0.05924103</v>
      </c>
      <c s="75" r="AS275">
        <v>0.01475412</v>
      </c>
      <c s="75" r="AT275">
        <v>0.006572839</v>
      </c>
      <c s="75" r="AU275">
        <v>-0.06109209</v>
      </c>
      <c s="75" r="AV275">
        <v>0.01440516</v>
      </c>
      <c s="75" r="AW275">
        <v>0.01364762</v>
      </c>
    </row>
    <row s="0" customFormat="1" r="276">
      <c s="41" r="A276">
        <v>34303</v>
      </c>
      <c s="71" r="B276">
        <v>-0.004292196</v>
      </c>
      <c s="71" r="C276">
        <v>-0.01028126</v>
      </c>
      <c s="71" r="D276">
        <v>-0.01204511</v>
      </c>
      <c s="71" r="E276">
        <v>0.02222116</v>
      </c>
      <c s="71" r="F276">
        <v>-0.02415147</v>
      </c>
      <c s="71" r="G276">
        <v>-0.03254667</v>
      </c>
      <c s="72" r="H276">
        <v>-0.003875202</v>
      </c>
      <c s="72" r="I276">
        <v>0.01893962</v>
      </c>
      <c s="72" r="J276">
        <v>-0.008363739</v>
      </c>
      <c s="72" r="K276">
        <v>0.01051751</v>
      </c>
      <c s="72" r="L276">
        <v>-0.0006709432</v>
      </c>
      <c s="72" r="M276">
        <v>-0.005523535</v>
      </c>
      <c s="71" r="N276">
        <v>-0.04574074</v>
      </c>
      <c s="71" r="O276">
        <v>-0.03049599</v>
      </c>
      <c s="71" r="P276">
        <v>-0.03873876</v>
      </c>
      <c s="71" r="Q276">
        <v>-0.02757793</v>
      </c>
      <c s="71" r="R276">
        <v>-0.03315968</v>
      </c>
      <c s="71" r="S276">
        <v>-0.05663089</v>
      </c>
      <c s="73" r="T276">
        <v>-0.1445578</v>
      </c>
      <c s="73" r="U276">
        <v>-0.1319447</v>
      </c>
      <c s="73" r="V276">
        <v>-0.1448916</v>
      </c>
      <c s="73" r="W276">
        <v>-0.1424311</v>
      </c>
      <c s="73" r="X276">
        <v>-0.1261514</v>
      </c>
      <c s="73" r="Y276">
        <v>-0.1575869</v>
      </c>
      <c s="74" r="Z276">
        <v>-0.05570392</v>
      </c>
      <c s="74" r="AA276">
        <v>-0.02405693</v>
      </c>
      <c s="74" r="AB276">
        <v>-0.03533195</v>
      </c>
      <c s="74" r="AC276">
        <v>-0.01706203</v>
      </c>
      <c s="74" r="AD276">
        <v>-0.03769876</v>
      </c>
      <c s="74" r="AE276">
        <v>-0.060332</v>
      </c>
      <c s="75" r="AF276">
        <v>-0.01046986</v>
      </c>
      <c s="75" r="AG276">
        <v>-0.005907092</v>
      </c>
      <c s="75" r="AH276">
        <v>-0.01796117</v>
      </c>
      <c s="75" r="AI276">
        <v>-0.01854671</v>
      </c>
      <c s="75" r="AJ276">
        <v>-0.008285588</v>
      </c>
      <c s="75" r="AK276">
        <v>-0.006712984</v>
      </c>
      <c s="74" r="AL276">
        <v>-0.01795985</v>
      </c>
      <c s="74" r="AM276">
        <v>0.01239558</v>
      </c>
      <c s="74" r="AN276">
        <v>0.006606436</v>
      </c>
      <c s="74" r="AO276">
        <v>-0.001120843</v>
      </c>
      <c s="74" r="AP276">
        <v>0.005122766</v>
      </c>
      <c s="74" r="AQ276">
        <v>-0.01247356</v>
      </c>
      <c s="75" r="AR276">
        <v>-0.0633178</v>
      </c>
      <c s="75" r="AS276">
        <v>0.01258224</v>
      </c>
      <c s="75" r="AT276">
        <v>0.01686524</v>
      </c>
      <c s="75" r="AU276">
        <v>-0.05885305</v>
      </c>
      <c s="75" r="AV276">
        <v>0.01823477</v>
      </c>
      <c s="75" r="AW276">
        <v>0.01155758</v>
      </c>
    </row>
    <row s="0" customFormat="1" r="277">
      <c s="41" r="A277">
        <v>34334</v>
      </c>
      <c s="71" r="B277">
        <v>0.0187683</v>
      </c>
      <c s="71" r="C277">
        <v>0.0123562</v>
      </c>
      <c s="71" r="D277">
        <v>0.01953989</v>
      </c>
      <c s="71" r="E277">
        <v>0.003279972</v>
      </c>
      <c s="71" r="F277">
        <v>0.02260002</v>
      </c>
      <c s="71" r="G277">
        <v>0.02626919</v>
      </c>
      <c s="72" r="H277">
        <v>0.05661068</v>
      </c>
      <c s="72" r="I277">
        <v>0.07548706</v>
      </c>
      <c s="72" r="J277">
        <v>0.09223852</v>
      </c>
      <c s="72" r="K277">
        <v>0.05896117</v>
      </c>
      <c s="72" r="L277">
        <v>0.06662558</v>
      </c>
      <c s="72" r="M277">
        <v>0.1053822</v>
      </c>
      <c s="71" r="N277">
        <v>0.07073758</v>
      </c>
      <c s="71" r="O277">
        <v>0.06861932</v>
      </c>
      <c s="71" r="P277">
        <v>0.08439934</v>
      </c>
      <c s="71" r="Q277">
        <v>0.0711469</v>
      </c>
      <c s="71" r="R277">
        <v>0.06810942</v>
      </c>
      <c s="71" r="S277">
        <v>0.08897116</v>
      </c>
      <c s="73" r="T277">
        <v>0.01261512</v>
      </c>
      <c s="73" r="U277">
        <v>0.02197542</v>
      </c>
      <c s="73" r="V277">
        <v>0.04877298</v>
      </c>
      <c s="73" r="W277">
        <v>0.0142765</v>
      </c>
      <c s="73" r="X277">
        <v>0.01931891</v>
      </c>
      <c s="73" r="Y277">
        <v>0.03941941</v>
      </c>
      <c s="74" r="Z277">
        <v>0.09500574</v>
      </c>
      <c s="74" r="AA277">
        <v>0.07511844</v>
      </c>
      <c s="74" r="AB277">
        <v>0.06549871</v>
      </c>
      <c s="74" r="AC277">
        <v>0.0468579</v>
      </c>
      <c s="74" r="AD277">
        <v>0.08820567</v>
      </c>
      <c s="74" r="AE277">
        <v>0.1005593</v>
      </c>
      <c s="75" r="AF277">
        <v>-0.01109283</v>
      </c>
      <c s="75" r="AG277">
        <v>-0.001227453</v>
      </c>
      <c s="75" r="AH277">
        <v>0.02382227</v>
      </c>
      <c s="75" r="AI277">
        <v>0.003092299</v>
      </c>
      <c s="75" r="AJ277">
        <v>0.006776283</v>
      </c>
      <c s="75" r="AK277">
        <v>-0.001034509</v>
      </c>
      <c s="74" r="AL277">
        <v>0.03184016</v>
      </c>
      <c s="74" r="AM277">
        <v>0.01238912</v>
      </c>
      <c s="74" r="AN277">
        <v>0.01114069</v>
      </c>
      <c s="74" r="AO277">
        <v>0.01419887</v>
      </c>
      <c s="74" r="AP277">
        <v>0.01778642</v>
      </c>
      <c s="74" r="AQ277">
        <v>0.02331083</v>
      </c>
      <c s="75" r="AR277">
        <v>-0.006449244</v>
      </c>
      <c s="75" r="AS277">
        <v>0.006773812</v>
      </c>
      <c s="75" r="AT277">
        <v>0.02108635</v>
      </c>
      <c s="75" r="AU277">
        <v>-0.03094032</v>
      </c>
      <c s="75" r="AV277">
        <v>0.02314652</v>
      </c>
      <c s="75" r="AW277">
        <v>0.03146348</v>
      </c>
    </row>
    <row s="0" customFormat="1" r="278">
      <c s="41" r="A278">
        <v>34365</v>
      </c>
      <c s="71" r="B278">
        <v>0.01893179</v>
      </c>
      <c s="71" r="C278">
        <v>0.04350184</v>
      </c>
      <c s="71" r="D278">
        <v>0.02238527</v>
      </c>
      <c s="71" r="E278">
        <v>0.02317217</v>
      </c>
      <c s="71" r="F278">
        <v>0.02765543</v>
      </c>
      <c s="71" r="G278">
        <v>0.03984216</v>
      </c>
      <c s="72" r="H278">
        <v>0.0377439</v>
      </c>
      <c s="72" r="I278">
        <v>0.05975378</v>
      </c>
      <c s="72" r="J278">
        <v>0.0590023</v>
      </c>
      <c s="72" r="K278">
        <v>0.04686853</v>
      </c>
      <c s="72" r="L278">
        <v>0.04499479</v>
      </c>
      <c s="72" r="M278">
        <v>0.06814206</v>
      </c>
      <c s="71" r="N278">
        <v>0.07067552</v>
      </c>
      <c s="71" r="O278">
        <v>0.03537739</v>
      </c>
      <c s="71" r="P278">
        <v>0.08457331</v>
      </c>
      <c s="71" r="Q278">
        <v>0.05102236</v>
      </c>
      <c s="71" r="R278">
        <v>0.0529908</v>
      </c>
      <c s="71" r="S278">
        <v>0.08986245</v>
      </c>
      <c s="73" r="T278">
        <v>0.1622157</v>
      </c>
      <c s="73" r="U278">
        <v>0.1508687</v>
      </c>
      <c s="73" r="V278">
        <v>0.1711501</v>
      </c>
      <c s="73" r="W278">
        <v>0.1713712</v>
      </c>
      <c s="73" r="X278">
        <v>0.1490242</v>
      </c>
      <c s="73" r="Y278">
        <v>0.1639752</v>
      </c>
      <c s="74" r="Z278">
        <v>0.04585446</v>
      </c>
      <c s="74" r="AA278">
        <v>0.04893985</v>
      </c>
      <c s="74" r="AB278">
        <v>0.06902905</v>
      </c>
      <c s="74" r="AC278">
        <v>0.03948342</v>
      </c>
      <c s="74" r="AD278">
        <v>0.05306875</v>
      </c>
      <c s="74" r="AE278">
        <v>0.07127119</v>
      </c>
      <c s="75" r="AF278">
        <v>0.01130421</v>
      </c>
      <c s="75" r="AG278">
        <v>0.007544185</v>
      </c>
      <c s="75" r="AH278">
        <v>0.03586573</v>
      </c>
      <c s="75" r="AI278">
        <v>0.0199651</v>
      </c>
      <c s="75" r="AJ278">
        <v>0.01432179</v>
      </c>
      <c s="75" r="AK278">
        <v>0.01816804</v>
      </c>
      <c s="74" r="AL278">
        <v>0.007134826</v>
      </c>
      <c s="74" r="AM278">
        <v>0.01799991</v>
      </c>
      <c s="74" r="AN278">
        <v>-0.01768389</v>
      </c>
      <c s="74" r="AO278">
        <v>-0.001501581</v>
      </c>
      <c s="74" r="AP278">
        <v>-0.003302598</v>
      </c>
      <c s="74" r="AQ278">
        <v>0.01935585</v>
      </c>
      <c s="75" r="AR278">
        <v>0.04016977</v>
      </c>
      <c s="75" r="AS278">
        <v>-0.004262533</v>
      </c>
      <c s="75" r="AT278">
        <v>0.04326274</v>
      </c>
      <c s="75" r="AU278">
        <v>0.05991555</v>
      </c>
      <c s="75" r="AV278">
        <v>0.02703057</v>
      </c>
      <c s="75" r="AW278">
        <v>0.01612106</v>
      </c>
    </row>
    <row s="0" customFormat="1" r="279">
      <c s="41" r="A279">
        <v>34393</v>
      </c>
      <c s="71" r="B279">
        <v>-0.01332233</v>
      </c>
      <c s="71" r="C279">
        <v>-0.01817722</v>
      </c>
      <c s="71" r="D279">
        <v>-0.03536871</v>
      </c>
      <c s="71" r="E279">
        <v>-0.02436973</v>
      </c>
      <c s="71" r="F279">
        <v>-0.02112644</v>
      </c>
      <c s="71" r="G279">
        <v>-0.01610055</v>
      </c>
      <c s="72" r="H279">
        <v>-0.05692532</v>
      </c>
      <c s="72" r="I279">
        <v>-0.02971194</v>
      </c>
      <c s="72" r="J279">
        <v>-0.0531108</v>
      </c>
      <c s="72" r="K279">
        <v>-0.03636699</v>
      </c>
      <c s="72" r="L279">
        <v>-0.06154924</v>
      </c>
      <c s="72" r="M279">
        <v>-0.04349209</v>
      </c>
      <c s="71" r="N279">
        <v>-0.023321</v>
      </c>
      <c s="71" r="O279">
        <v>-0.006676907</v>
      </c>
      <c s="71" r="P279">
        <v>-0.005460239</v>
      </c>
      <c s="71" r="Q279">
        <v>-0.008781833</v>
      </c>
      <c s="71" r="R279">
        <v>-0.01203803</v>
      </c>
      <c s="71" r="S279">
        <v>-0.01493773</v>
      </c>
      <c s="73" r="T279">
        <v>0.0446169</v>
      </c>
      <c s="73" r="U279">
        <v>0.05002395</v>
      </c>
      <c s="73" r="V279">
        <v>0.06576162</v>
      </c>
      <c s="73" r="W279">
        <v>0.03094693</v>
      </c>
      <c s="73" r="X279">
        <v>0.05511312</v>
      </c>
      <c s="73" r="Y279">
        <v>0.060743</v>
      </c>
      <c s="74" r="Z279">
        <v>-0.05425783</v>
      </c>
      <c s="74" r="AA279">
        <v>-0.01863058</v>
      </c>
      <c s="74" r="AB279">
        <v>-0.03058987</v>
      </c>
      <c s="74" r="AC279">
        <v>-0.01449476</v>
      </c>
      <c s="74" r="AD279">
        <v>-0.03551312</v>
      </c>
      <c s="74" r="AE279">
        <v>-0.05347039</v>
      </c>
      <c s="75" r="AF279">
        <v>0.0323153</v>
      </c>
      <c s="75" r="AG279">
        <v>0.000540257</v>
      </c>
      <c s="75" r="AH279">
        <v>-0.0001148026</v>
      </c>
      <c s="75" r="AI279">
        <v>0.01061446</v>
      </c>
      <c s="75" r="AJ279">
        <v>0.0002726667</v>
      </c>
      <c s="75" r="AK279">
        <v>0.02194282</v>
      </c>
      <c s="74" r="AL279">
        <v>-0.04487237</v>
      </c>
      <c s="74" r="AM279">
        <v>-0.04622435</v>
      </c>
      <c s="74" r="AN279">
        <v>-0.02539525</v>
      </c>
      <c s="74" r="AO279">
        <v>-0.03423911</v>
      </c>
      <c s="74" r="AP279">
        <v>-0.03568529</v>
      </c>
      <c s="74" r="AQ279">
        <v>-0.03888077</v>
      </c>
      <c s="75" r="AR279">
        <v>-0.01087918</v>
      </c>
      <c s="75" r="AS279">
        <v>-0.003359075</v>
      </c>
      <c s="75" r="AT279">
        <v>0.02067367</v>
      </c>
      <c s="75" r="AU279">
        <v>-0.01646669</v>
      </c>
      <c s="75" r="AV279">
        <v>0.01579691</v>
      </c>
      <c s="75" r="AW279">
        <v>-0.01390031</v>
      </c>
    </row>
    <row s="0" customFormat="1" r="280">
      <c s="41" r="A280">
        <v>34424</v>
      </c>
      <c s="71" r="B280">
        <v>-0.05174375</v>
      </c>
      <c s="71" r="C280">
        <v>-0.04504297</v>
      </c>
      <c s="71" r="D280">
        <v>-0.03620282</v>
      </c>
      <c s="71" r="E280">
        <v>-0.03861809</v>
      </c>
      <c s="71" r="F280">
        <v>-0.04695989</v>
      </c>
      <c s="71" r="G280">
        <v>-0.05166647</v>
      </c>
      <c s="72" r="H280">
        <v>-0.05792227</v>
      </c>
      <c s="72" r="I280">
        <v>-0.0548766</v>
      </c>
      <c s="72" r="J280">
        <v>-0.05058943</v>
      </c>
      <c s="72" r="K280">
        <v>-0.06129967</v>
      </c>
      <c s="72" r="L280">
        <v>-0.04740504</v>
      </c>
      <c s="72" r="M280">
        <v>-0.04803365</v>
      </c>
      <c s="71" r="N280">
        <v>-0.007057836</v>
      </c>
      <c s="71" r="O280">
        <v>0.009277544</v>
      </c>
      <c s="71" r="P280">
        <v>0.0179268</v>
      </c>
      <c s="71" r="Q280">
        <v>0.005211484</v>
      </c>
      <c s="71" r="R280">
        <v>-0.005215514</v>
      </c>
      <c s="71" r="S280">
        <v>0.02326426</v>
      </c>
      <c s="73" r="T280">
        <v>-0.03104047</v>
      </c>
      <c s="73" r="U280">
        <v>-0.02046275</v>
      </c>
      <c s="73" r="V280">
        <v>-0.0135184</v>
      </c>
      <c s="73" r="W280">
        <v>-0.008277537</v>
      </c>
      <c s="73" r="X280">
        <v>-0.02265294</v>
      </c>
      <c s="73" r="Y280">
        <v>-0.02825714</v>
      </c>
      <c s="74" r="Z280">
        <v>-0.08021372</v>
      </c>
      <c s="74" r="AA280">
        <v>-0.04517553</v>
      </c>
      <c s="74" r="AB280">
        <v>-0.01845967</v>
      </c>
      <c s="74" r="AC280">
        <v>-0.05398001</v>
      </c>
      <c s="74" r="AD280">
        <v>-0.01887742</v>
      </c>
      <c s="74" r="AE280">
        <v>-0.07099149</v>
      </c>
      <c s="75" r="AF280">
        <v>0.01681387</v>
      </c>
      <c s="75" r="AG280">
        <v>-0.009495824</v>
      </c>
      <c s="75" r="AH280">
        <v>0.007774149</v>
      </c>
      <c s="75" r="AI280">
        <v>0.00765792</v>
      </c>
      <c s="75" r="AJ280">
        <v>0.005668531</v>
      </c>
      <c s="75" r="AK280">
        <v>-0.003289035</v>
      </c>
      <c s="74" r="AL280">
        <v>-0.06213867</v>
      </c>
      <c s="74" r="AM280">
        <v>-0.03633229</v>
      </c>
      <c s="74" r="AN280">
        <v>-0.005111683</v>
      </c>
      <c s="74" r="AO280">
        <v>-0.005111683</v>
      </c>
      <c s="74" r="AP280">
        <v>-0.04819497</v>
      </c>
      <c s="74" r="AQ280">
        <v>-0.05922902</v>
      </c>
      <c s="75" r="AR280">
        <v>-0.02325795</v>
      </c>
      <c s="75" r="AS280">
        <v>0.01245387</v>
      </c>
      <c s="75" r="AT280">
        <v>0.01132782</v>
      </c>
      <c s="75" r="AU280">
        <v>0.0003396236</v>
      </c>
      <c s="75" r="AV280">
        <v>0.00622112</v>
      </c>
      <c s="75" r="AW280">
        <v>-0.01211717</v>
      </c>
    </row>
    <row s="0" customFormat="1" r="281">
      <c s="41" r="A281">
        <v>34454</v>
      </c>
      <c s="71" r="B281">
        <v>0.003792447</v>
      </c>
      <c s="71" r="C281">
        <v>0.007401136</v>
      </c>
      <c s="71" r="D281">
        <v>0.01902723</v>
      </c>
      <c s="71" r="E281">
        <v>0.01393774</v>
      </c>
      <c s="71" r="F281">
        <v>0.01088123</v>
      </c>
      <c s="71" r="G281">
        <v>-0.002354228</v>
      </c>
      <c s="72" r="H281">
        <v>0.06620092</v>
      </c>
      <c s="72" r="I281">
        <v>0.03924169</v>
      </c>
      <c s="72" r="J281">
        <v>0.0295506</v>
      </c>
      <c s="72" r="K281">
        <v>0.0356493</v>
      </c>
      <c s="72" r="L281">
        <v>0.04663197</v>
      </c>
      <c s="72" r="M281">
        <v>0.05125476</v>
      </c>
      <c s="71" r="N281">
        <v>0.03202841</v>
      </c>
      <c s="71" r="O281">
        <v>0.03738359</v>
      </c>
      <c s="71" r="P281">
        <v>0.07618944</v>
      </c>
      <c s="71" r="Q281">
        <v>0.05012852</v>
      </c>
      <c s="71" r="R281">
        <v>0.05708804</v>
      </c>
      <c s="71" r="S281">
        <v>0.03748694</v>
      </c>
      <c s="73" r="T281">
        <v>0.01618035</v>
      </c>
      <c s="73" r="U281">
        <v>0.03659544</v>
      </c>
      <c s="73" r="V281">
        <v>0.04225142</v>
      </c>
      <c s="73" r="W281">
        <v>0.03193393</v>
      </c>
      <c s="73" r="X281">
        <v>0.03599895</v>
      </c>
      <c s="73" r="Y281">
        <v>0.02520069</v>
      </c>
      <c s="74" r="Z281">
        <v>0.01099343</v>
      </c>
      <c s="74" r="AA281">
        <v>0.01369313</v>
      </c>
      <c s="74" r="AB281">
        <v>0.01929302</v>
      </c>
      <c s="74" r="AC281">
        <v>0.03211144</v>
      </c>
      <c s="74" r="AD281">
        <v>0.0009143886</v>
      </c>
      <c s="74" r="AE281">
        <v>0.01095374</v>
      </c>
      <c s="75" r="AF281">
        <v>0.006964973</v>
      </c>
      <c s="75" r="AG281">
        <v>0.01462094</v>
      </c>
      <c s="75" r="AH281">
        <v>0.01610371</v>
      </c>
      <c s="75" r="AI281">
        <v>0.007485587</v>
      </c>
      <c s="75" r="AJ281">
        <v>0.01634904</v>
      </c>
      <c s="75" r="AK281">
        <v>0.01327897</v>
      </c>
      <c s="74" r="AL281">
        <v>-0.03745279</v>
      </c>
      <c s="74" r="AM281">
        <v>-0.01364864</v>
      </c>
      <c s="74" r="AN281">
        <v>-0.01328291</v>
      </c>
      <c s="74" r="AO281">
        <v>-0.01716048</v>
      </c>
      <c s="74" r="AP281">
        <v>-0.01904206</v>
      </c>
      <c s="74" r="AQ281">
        <v>-0.02903535</v>
      </c>
      <c s="75" r="AR281">
        <v>-0.01861751</v>
      </c>
      <c s="75" r="AS281">
        <v>-0.002511498</v>
      </c>
      <c s="75" r="AT281">
        <v>0.05401836</v>
      </c>
      <c s="75" r="AU281">
        <v>0.0634759</v>
      </c>
      <c s="75" r="AV281">
        <v>-0.02766007</v>
      </c>
      <c s="75" r="AW281">
        <v>0.001981053</v>
      </c>
    </row>
    <row s="0" customFormat="1" r="282">
      <c s="41" r="A282">
        <v>34485</v>
      </c>
      <c s="71" r="B282">
        <v>-0.0001321488</v>
      </c>
      <c s="71" r="C282">
        <v>0.01092795</v>
      </c>
      <c s="71" r="D282">
        <v>0.002910595</v>
      </c>
      <c s="71" r="E282">
        <v>0.00550012</v>
      </c>
      <c s="71" r="F282">
        <v>0.009587109</v>
      </c>
      <c s="71" r="G282">
        <v>-0.005515926</v>
      </c>
      <c s="72" r="H282">
        <v>-0.06829209</v>
      </c>
      <c s="72" r="I282">
        <v>-0.05681907</v>
      </c>
      <c s="72" r="J282">
        <v>-0.03963757</v>
      </c>
      <c s="72" r="K282">
        <v>-0.04367898</v>
      </c>
      <c s="72" r="L282">
        <v>-0.05994961</v>
      </c>
      <c s="72" r="M282">
        <v>-0.06144987</v>
      </c>
      <c s="71" r="N282">
        <v>-0.02777452</v>
      </c>
      <c s="71" r="O282">
        <v>-0.04245022</v>
      </c>
      <c s="71" r="P282">
        <v>-0.02178474</v>
      </c>
      <c s="71" r="Q282">
        <v>-0.02681284</v>
      </c>
      <c s="71" r="R282">
        <v>-0.03264611</v>
      </c>
      <c s="71" r="S282">
        <v>-0.03607214</v>
      </c>
      <c s="73" r="T282">
        <v>-0.0142204</v>
      </c>
      <c s="73" r="U282">
        <v>0.01072494</v>
      </c>
      <c s="73" r="V282">
        <v>0.02704903</v>
      </c>
      <c s="73" r="W282">
        <v>0.01527591</v>
      </c>
      <c s="73" r="X282">
        <v>0.003461307</v>
      </c>
      <c s="73" r="Y282">
        <v>0.006748607</v>
      </c>
      <c s="74" r="Z282">
        <v>-0.01779926</v>
      </c>
      <c s="74" r="AA282">
        <v>-0.0165006</v>
      </c>
      <c s="74" r="AB282">
        <v>-0.03343002</v>
      </c>
      <c s="74" r="AC282">
        <v>-0.01298958</v>
      </c>
      <c s="74" r="AD282">
        <v>-0.03664404</v>
      </c>
      <c s="74" r="AE282">
        <v>-0.01809627</v>
      </c>
      <c s="75" r="AF282">
        <v>-0.006851796</v>
      </c>
      <c s="75" r="AG282">
        <v>0.003419717</v>
      </c>
      <c s="75" r="AH282">
        <v>0.01374422</v>
      </c>
      <c s="75" r="AI282">
        <v>0.001214208</v>
      </c>
      <c s="75" r="AJ282">
        <v>0.006857099</v>
      </c>
      <c s="75" r="AK282">
        <v>0.00109504</v>
      </c>
      <c s="74" r="AL282">
        <v>-0.05488126</v>
      </c>
      <c s="74" r="AM282">
        <v>-0.03722429</v>
      </c>
      <c s="74" r="AN282">
        <v>-0.007708004</v>
      </c>
      <c s="74" r="AO282">
        <v>-0.03160494</v>
      </c>
      <c s="74" r="AP282">
        <v>-0.03522658</v>
      </c>
      <c s="74" r="AQ282">
        <v>-0.03364793</v>
      </c>
      <c s="75" r="AR282">
        <v>0.004173123</v>
      </c>
      <c s="75" r="AS282">
        <v>0.03865452</v>
      </c>
      <c s="75" r="AT282">
        <v>0.123914</v>
      </c>
      <c s="75" r="AU282">
        <v>0.03320239</v>
      </c>
      <c s="75" r="AV282">
        <v>0.0339134</v>
      </c>
      <c s="75" r="AW282">
        <v>0.06059298</v>
      </c>
    </row>
    <row s="0" customFormat="1" r="283">
      <c s="41" r="A283">
        <v>34515</v>
      </c>
      <c s="71" r="B283">
        <v>-0.04205887</v>
      </c>
      <c s="71" r="C283">
        <v>-0.0209363</v>
      </c>
      <c s="71" r="D283">
        <v>-0.01608227</v>
      </c>
      <c s="71" r="E283">
        <v>-0.01950718</v>
      </c>
      <c s="71" r="F283">
        <v>-0.02516299</v>
      </c>
      <c s="71" r="G283">
        <v>-0.04297056</v>
      </c>
      <c s="72" r="H283">
        <v>-0.009303164</v>
      </c>
      <c s="72" r="I283">
        <v>-0.007437882</v>
      </c>
      <c s="72" r="J283">
        <v>0.01684513</v>
      </c>
      <c s="72" r="K283">
        <v>0.007416323</v>
      </c>
      <c s="72" r="L283">
        <v>-0.002025989</v>
      </c>
      <c s="72" r="M283">
        <v>-0.006389218</v>
      </c>
      <c s="71" r="N283">
        <v>-0.0105872</v>
      </c>
      <c s="71" r="O283">
        <v>-0.02107499</v>
      </c>
      <c s="71" r="P283">
        <v>-0.009270255</v>
      </c>
      <c s="71" r="Q283">
        <v>-0.0151449</v>
      </c>
      <c s="71" r="R283">
        <v>-0.007832929</v>
      </c>
      <c s="71" r="S283">
        <v>-0.01881278</v>
      </c>
      <c s="73" r="T283">
        <v>0.05972573</v>
      </c>
      <c s="73" r="U283">
        <v>0.06470887</v>
      </c>
      <c s="73" r="V283">
        <v>0.06716669</v>
      </c>
      <c s="73" r="W283">
        <v>0.05095032</v>
      </c>
      <c s="73" r="X283">
        <v>0.06390373</v>
      </c>
      <c s="73" r="Y283">
        <v>0.07002225</v>
      </c>
      <c s="74" r="Z283">
        <v>-0.04565492</v>
      </c>
      <c s="74" r="AA283">
        <v>-0.05298853</v>
      </c>
      <c s="74" r="AB283">
        <v>-0.05249261</v>
      </c>
      <c s="74" r="AC283">
        <v>-0.03715077</v>
      </c>
      <c s="74" r="AD283">
        <v>-0.04230986</v>
      </c>
      <c s="74" r="AE283">
        <v>-0.07167544</v>
      </c>
      <c s="75" r="AF283">
        <v>0.04679248</v>
      </c>
      <c s="75" r="AG283">
        <v>0.01285196</v>
      </c>
      <c s="75" r="AH283">
        <v>0.003728213</v>
      </c>
      <c s="75" r="AI283">
        <v>0.01624872</v>
      </c>
      <c s="75" r="AJ283">
        <v>0.02570926</v>
      </c>
      <c s="75" r="AK283">
        <v>0.0171289</v>
      </c>
      <c s="74" r="AL283">
        <v>-0.03457807</v>
      </c>
      <c s="74" r="AM283">
        <v>-0.01167018</v>
      </c>
      <c s="74" r="AN283">
        <v>-0.01719982</v>
      </c>
      <c s="74" r="AO283">
        <v>-0.02540793</v>
      </c>
      <c s="74" r="AP283">
        <v>-0.01728711</v>
      </c>
      <c s="74" r="AQ283">
        <v>-0.008239701</v>
      </c>
      <c s="75" r="AR283">
        <v>0.02563139</v>
      </c>
      <c s="75" r="AS283">
        <v>-0.003140288</v>
      </c>
      <c s="75" r="AT283">
        <v>0.01447217</v>
      </c>
      <c s="75" r="AU283">
        <v>0.03075376</v>
      </c>
      <c s="75" r="AV283">
        <v>-0.01376835</v>
      </c>
      <c s="75" r="AW283">
        <v>0.02306685</v>
      </c>
    </row>
    <row s="0" customFormat="1" r="284">
      <c s="41" r="A284">
        <v>34546</v>
      </c>
      <c s="71" r="B284">
        <v>0.02707848</v>
      </c>
      <c s="71" r="C284">
        <v>0.02967861</v>
      </c>
      <c s="71" r="D284">
        <v>0.04489698</v>
      </c>
      <c s="71" r="E284">
        <v>0.03448745</v>
      </c>
      <c s="71" r="F284">
        <v>0.03973299</v>
      </c>
      <c s="71" r="G284">
        <v>0.01976793</v>
      </c>
      <c s="72" r="H284">
        <v>0.05285429</v>
      </c>
      <c s="72" r="I284">
        <v>0.05826087</v>
      </c>
      <c s="72" r="J284">
        <v>0.06755409</v>
      </c>
      <c s="72" r="K284">
        <v>0.0446039</v>
      </c>
      <c s="72" r="L284">
        <v>0.06413247</v>
      </c>
      <c s="72" r="M284">
        <v>0.07746252</v>
      </c>
      <c s="71" r="N284">
        <v>0.02955097</v>
      </c>
      <c s="71" r="O284">
        <v>0.07112242</v>
      </c>
      <c s="71" r="P284">
        <v>0.06254667</v>
      </c>
      <c s="71" r="Q284">
        <v>0.05951292</v>
      </c>
      <c s="71" r="R284">
        <v>0.04071533</v>
      </c>
      <c s="71" r="S284">
        <v>0.06884891</v>
      </c>
      <c s="73" r="T284">
        <v>-0.03811605</v>
      </c>
      <c s="73" r="U284">
        <v>-0.03353541</v>
      </c>
      <c s="73" r="V284">
        <v>-0.0384019</v>
      </c>
      <c s="73" r="W284">
        <v>-0.02416158</v>
      </c>
      <c s="73" r="X284">
        <v>-0.03584065</v>
      </c>
      <c s="73" r="Y284">
        <v>-0.04402928</v>
      </c>
      <c s="74" r="Z284">
        <v>0.03887779</v>
      </c>
      <c s="74" r="AA284">
        <v>0.04182008</v>
      </c>
      <c s="74" r="AB284">
        <v>0.0636996</v>
      </c>
      <c s="74" r="AC284">
        <v>0.03178909</v>
      </c>
      <c s="74" r="AD284">
        <v>0.03863755</v>
      </c>
      <c s="74" r="AE284">
        <v>0.07397084</v>
      </c>
      <c s="75" r="AF284">
        <v>-0.007204566</v>
      </c>
      <c s="75" r="AG284">
        <v>0.002792992</v>
      </c>
      <c s="75" r="AH284">
        <v>0.001484357</v>
      </c>
      <c s="75" r="AI284">
        <v>-0.005563591</v>
      </c>
      <c s="75" r="AJ284">
        <v>-0.001944403</v>
      </c>
      <c s="75" r="AK284">
        <v>0.006159909</v>
      </c>
      <c s="74" r="AL284">
        <v>0.02017416</v>
      </c>
      <c s="74" r="AM284">
        <v>-0.009146949</v>
      </c>
      <c s="74" r="AN284">
        <v>0.01203804</v>
      </c>
      <c s="74" r="AO284">
        <v>-0.003667697</v>
      </c>
      <c s="74" r="AP284">
        <v>0.01690586</v>
      </c>
      <c s="74" r="AQ284">
        <v>0.004790598</v>
      </c>
      <c s="75" r="AR284">
        <v>0.03313137</v>
      </c>
      <c s="75" r="AS284">
        <v>-0.01200064</v>
      </c>
      <c s="75" r="AT284">
        <v>0.02691359</v>
      </c>
      <c s="75" r="AU284">
        <v>0.02863343</v>
      </c>
      <c s="75" r="AV284">
        <v>-0.01755725</v>
      </c>
      <c s="75" r="AW284">
        <v>0.003416762</v>
      </c>
    </row>
    <row s="0" customFormat="1" r="285">
      <c s="41" r="A285">
        <v>34577</v>
      </c>
      <c s="71" r="B285">
        <v>0.06110841</v>
      </c>
      <c s="71" r="C285">
        <v>0.03847468</v>
      </c>
      <c s="71" r="D285">
        <v>0.0295938</v>
      </c>
      <c s="71" r="E285">
        <v>0.03263588</v>
      </c>
      <c s="71" r="F285">
        <v>0.03955188</v>
      </c>
      <c s="71" r="G285">
        <v>0.06555299</v>
      </c>
      <c s="72" r="H285">
        <v>0.04892892</v>
      </c>
      <c s="72" r="I285">
        <v>0.0526886</v>
      </c>
      <c s="72" r="J285">
        <v>0.07468525</v>
      </c>
      <c s="72" r="K285">
        <v>0.0722253</v>
      </c>
      <c s="72" r="L285">
        <v>0.04901651</v>
      </c>
      <c s="72" r="M285">
        <v>0.05005983</v>
      </c>
      <c s="71" r="N285">
        <v>0.03090302</v>
      </c>
      <c s="71" r="O285">
        <v>0.01722076</v>
      </c>
      <c s="71" r="P285">
        <v>0.01775457</v>
      </c>
      <c s="71" r="Q285">
        <v>0.0225008</v>
      </c>
      <c s="71" r="R285">
        <v>0.02640552</v>
      </c>
      <c s="71" r="S285">
        <v>0.0110375</v>
      </c>
      <c s="73" r="T285">
        <v>0.0153394</v>
      </c>
      <c s="73" r="U285">
        <v>0.01011044</v>
      </c>
      <c s="73" r="V285">
        <v>0.0148057</v>
      </c>
      <c s="73" r="W285">
        <v>0.00212692</v>
      </c>
      <c s="73" r="X285">
        <v>0.02316532</v>
      </c>
      <c s="73" r="Y285">
        <v>0.01458039</v>
      </c>
      <c s="74" r="Z285">
        <v>0.005908468</v>
      </c>
      <c s="74" r="AA285">
        <v>0.01521596</v>
      </c>
      <c s="74" r="AB285">
        <v>0.01966679</v>
      </c>
      <c s="74" r="AC285">
        <v>0.02249703</v>
      </c>
      <c s="74" r="AD285">
        <v>0.006314456</v>
      </c>
      <c s="74" r="AE285">
        <v>0.01197974</v>
      </c>
      <c s="75" r="AF285">
        <v>0.005221903</v>
      </c>
      <c s="75" r="AG285">
        <v>0.001154565</v>
      </c>
      <c s="75" r="AH285">
        <v>0.007979278</v>
      </c>
      <c s="75" r="AI285">
        <v>0.002971498</v>
      </c>
      <c s="75" r="AJ285">
        <v>0.003745619</v>
      </c>
      <c s="75" r="AK285">
        <v>0.006774945</v>
      </c>
      <c s="74" r="AL285">
        <v>-0.009379096</v>
      </c>
      <c s="74" r="AM285">
        <v>-0.01088878</v>
      </c>
      <c s="74" r="AN285">
        <v>0.0002106192</v>
      </c>
      <c s="74" r="AO285">
        <v>-0.0154619</v>
      </c>
      <c s="74" r="AP285">
        <v>-0.003554345</v>
      </c>
      <c s="74" r="AQ285">
        <v>-0.01068929</v>
      </c>
      <c s="75" r="AR285">
        <v>-0.05506027</v>
      </c>
      <c s="75" r="AS285">
        <v>-0.03916218</v>
      </c>
      <c s="75" r="AT285">
        <v>0.02892401</v>
      </c>
      <c s="75" r="AU285">
        <v>-0.05118976</v>
      </c>
      <c s="75" r="AV285">
        <v>-0.0522048</v>
      </c>
      <c s="75" r="AW285">
        <v>0.01542486</v>
      </c>
    </row>
    <row s="0" customFormat="1" r="286">
      <c s="41" r="A286">
        <v>34607</v>
      </c>
      <c s="71" r="B286">
        <v>-0.002219058</v>
      </c>
      <c s="71" r="C286">
        <v>-0.02723535</v>
      </c>
      <c s="71" r="D286">
        <v>-0.02307199</v>
      </c>
      <c s="71" r="E286">
        <v>-0.01885443</v>
      </c>
      <c s="71" r="F286">
        <v>-0.01766465</v>
      </c>
      <c s="71" r="G286">
        <v>-0.01159436</v>
      </c>
      <c s="72" r="H286">
        <v>-0.06212694</v>
      </c>
      <c s="72" r="I286">
        <v>-0.05249453</v>
      </c>
      <c s="72" r="J286">
        <v>-0.03276312</v>
      </c>
      <c s="72" r="K286">
        <v>-0.0532144</v>
      </c>
      <c s="72" r="L286">
        <v>-0.05756063</v>
      </c>
      <c s="72" r="M286">
        <v>-0.03497387</v>
      </c>
      <c s="71" r="N286">
        <v>-0.02392877</v>
      </c>
      <c s="71" r="O286">
        <v>-0.05262231</v>
      </c>
      <c s="71" r="P286">
        <v>-0.04593299</v>
      </c>
      <c s="71" r="Q286">
        <v>-0.05546826</v>
      </c>
      <c s="71" r="R286">
        <v>-0.03354582</v>
      </c>
      <c s="71" r="S286">
        <v>-0.03783469</v>
      </c>
      <c s="73" r="T286">
        <v>-0.02858046</v>
      </c>
      <c s="73" r="U286">
        <v>-0.01406997</v>
      </c>
      <c s="73" r="V286">
        <v>-0.02342837</v>
      </c>
      <c s="73" r="W286">
        <v>-0.02402521</v>
      </c>
      <c s="73" r="X286">
        <v>-0.0168529</v>
      </c>
      <c s="73" r="Y286">
        <v>-0.02320534</v>
      </c>
      <c s="74" r="Z286">
        <v>-0.0502482</v>
      </c>
      <c s="74" r="AA286">
        <v>-0.05241801</v>
      </c>
      <c s="74" r="AB286">
        <v>-0.05241162</v>
      </c>
      <c s="74" r="AC286">
        <v>-0.05243308</v>
      </c>
      <c s="74" r="AD286">
        <v>-0.03692656</v>
      </c>
      <c s="74" r="AE286">
        <v>-0.06571818</v>
      </c>
      <c s="75" r="AF286">
        <v>0.01980926</v>
      </c>
      <c s="75" r="AG286">
        <v>0.01249654</v>
      </c>
      <c s="75" r="AH286">
        <v>0.01766405</v>
      </c>
      <c s="75" r="AI286">
        <v>0.01097683</v>
      </c>
      <c s="75" r="AJ286">
        <v>0.02516609</v>
      </c>
      <c s="75" r="AK286">
        <v>0.009603756</v>
      </c>
      <c s="74" r="AL286">
        <v>-0.03766069</v>
      </c>
      <c s="74" r="AM286">
        <v>0.005045154</v>
      </c>
      <c s="74" r="AN286">
        <v>-0.004276041</v>
      </c>
      <c s="74" r="AO286">
        <v>-0.01702323</v>
      </c>
      <c s="74" r="AP286">
        <v>-0.02327516</v>
      </c>
      <c s="74" r="AQ286">
        <v>-0.003967192</v>
      </c>
      <c s="75" r="AR286">
        <v>-0.006275121</v>
      </c>
      <c s="75" r="AS286">
        <v>-0.02273575</v>
      </c>
      <c s="75" r="AT286">
        <v>-0.001219152</v>
      </c>
      <c s="75" r="AU286">
        <v>-0.05414842</v>
      </c>
      <c s="75" r="AV286">
        <v>0.01661969</v>
      </c>
      <c s="75" r="AW286">
        <v>0.009008716</v>
      </c>
    </row>
    <row s="0" customFormat="1" r="287">
      <c s="41" r="A287">
        <v>34638</v>
      </c>
      <c s="71" r="B287">
        <v>0.021791</v>
      </c>
      <c s="71" r="C287">
        <v>0.01347228</v>
      </c>
      <c s="71" r="D287">
        <v>0.03143868</v>
      </c>
      <c s="71" r="E287">
        <v>0.02557264</v>
      </c>
      <c s="71" r="F287">
        <v>0.01914451</v>
      </c>
      <c s="71" r="G287">
        <v>0.02167537</v>
      </c>
      <c s="72" r="H287">
        <v>0.03942698</v>
      </c>
      <c s="72" r="I287">
        <v>0.05934325</v>
      </c>
      <c s="72" r="J287">
        <v>0.06443439</v>
      </c>
      <c s="72" r="K287">
        <v>0.05090853</v>
      </c>
      <c s="72" r="L287">
        <v>0.04548333</v>
      </c>
      <c s="72" r="M287">
        <v>0.0703806</v>
      </c>
      <c s="71" r="N287">
        <v>0.03491632</v>
      </c>
      <c s="71" r="O287">
        <v>0.03109789</v>
      </c>
      <c s="71" r="P287">
        <v>0.0371583</v>
      </c>
      <c s="71" r="Q287">
        <v>0.04251287</v>
      </c>
      <c s="71" r="R287">
        <v>0.02210441</v>
      </c>
      <c s="71" r="S287">
        <v>0.03584335</v>
      </c>
      <c s="73" r="T287">
        <v>0.02649467</v>
      </c>
      <c s="73" r="U287">
        <v>0.02487019</v>
      </c>
      <c s="73" r="V287">
        <v>0.03547369</v>
      </c>
      <c s="73" r="W287">
        <v>-0.001850948</v>
      </c>
      <c s="73" r="X287">
        <v>0.03706402</v>
      </c>
      <c s="73" r="Y287">
        <v>0.04043054</v>
      </c>
      <c s="74" r="Z287">
        <v>0.01748255</v>
      </c>
      <c s="74" r="AA287">
        <v>-0.006224012</v>
      </c>
      <c s="74" r="AB287">
        <v>-0.003124004</v>
      </c>
      <c s="74" r="AC287">
        <v>0.005598796</v>
      </c>
      <c s="74" r="AD287">
        <v>-0.002324816</v>
      </c>
      <c s="74" r="AE287">
        <v>0.004860551</v>
      </c>
      <c s="75" r="AF287">
        <v>0.02320183</v>
      </c>
      <c s="75" r="AG287">
        <v>0.0238946</v>
      </c>
      <c s="75" r="AH287">
        <v>0.01164466</v>
      </c>
      <c s="75" r="AI287">
        <v>0.008657058</v>
      </c>
      <c s="75" r="AJ287">
        <v>0.02655129</v>
      </c>
      <c s="75" r="AK287">
        <v>0.02264717</v>
      </c>
      <c s="74" r="AL287">
        <v>0.007277669</v>
      </c>
      <c s="74" r="AM287">
        <v>-0.003662453</v>
      </c>
      <c s="74" r="AN287">
        <v>0.0133855</v>
      </c>
      <c s="74" r="AO287">
        <v>0.02339402</v>
      </c>
      <c s="74" r="AP287">
        <v>-0.002279855</v>
      </c>
      <c s="74" r="AQ287">
        <v>-0.004574321</v>
      </c>
      <c s="75" r="AR287">
        <v>-0.02958914</v>
      </c>
      <c s="75" r="AS287">
        <v>0.02534301</v>
      </c>
      <c s="75" r="AT287">
        <v>0.006686613</v>
      </c>
      <c s="75" r="AU287">
        <v>-0.01270027</v>
      </c>
      <c s="75" r="AV287">
        <v>0.01861982</v>
      </c>
      <c s="75" r="AW287">
        <v>0.01298449</v>
      </c>
    </row>
    <row s="0" customFormat="1" r="288">
      <c s="41" r="A288">
        <v>34668</v>
      </c>
      <c s="71" r="B288">
        <v>-0.0245684</v>
      </c>
      <c s="71" r="C288">
        <v>-0.04315852</v>
      </c>
      <c s="71" r="D288">
        <v>-0.02874577</v>
      </c>
      <c s="71" r="E288">
        <v>-0.0254064</v>
      </c>
      <c s="71" r="F288">
        <v>-0.03246683</v>
      </c>
      <c s="71" r="G288">
        <v>-0.03853287</v>
      </c>
      <c s="72" r="H288">
        <v>-0.04083906</v>
      </c>
      <c s="72" r="I288">
        <v>-0.04483413</v>
      </c>
      <c s="72" r="J288">
        <v>-0.04350263</v>
      </c>
      <c s="72" r="K288">
        <v>-0.0417009</v>
      </c>
      <c s="72" r="L288">
        <v>-0.04444443</v>
      </c>
      <c s="72" r="M288">
        <v>-0.04372963</v>
      </c>
      <c s="71" r="N288">
        <v>-0.0370696</v>
      </c>
      <c s="71" r="O288">
        <v>-0.03819754</v>
      </c>
      <c s="71" r="P288">
        <v>-0.0452024</v>
      </c>
      <c s="71" r="Q288">
        <v>-0.03354208</v>
      </c>
      <c s="71" r="R288">
        <v>-0.04868915</v>
      </c>
      <c s="71" r="S288">
        <v>-0.0434743</v>
      </c>
      <c s="73" r="T288">
        <v>-0.06536261</v>
      </c>
      <c s="73" r="U288">
        <v>-0.05930006</v>
      </c>
      <c s="73" r="V288">
        <v>-0.05118664</v>
      </c>
      <c s="73" r="W288">
        <v>-0.04584159</v>
      </c>
      <c s="73" r="X288">
        <v>-0.06266835</v>
      </c>
      <c s="73" r="Y288">
        <v>-0.06519409</v>
      </c>
      <c s="74" r="Z288">
        <v>-0.03569045</v>
      </c>
      <c s="74" r="AA288">
        <v>-0.01497744</v>
      </c>
      <c s="74" r="AB288">
        <v>0.01385501</v>
      </c>
      <c s="74" r="AC288">
        <v>0.01287571</v>
      </c>
      <c s="74" r="AD288">
        <v>-0.01067423</v>
      </c>
      <c s="74" r="AE288">
        <v>-0.03901437</v>
      </c>
      <c s="75" r="AF288">
        <v>-0.03946124</v>
      </c>
      <c s="75" r="AG288">
        <v>-0.01450601</v>
      </c>
      <c s="75" r="AH288">
        <v>-0.007292793</v>
      </c>
      <c s="75" r="AI288">
        <v>-0.01328157</v>
      </c>
      <c s="75" r="AJ288">
        <v>-0.02465559</v>
      </c>
      <c s="75" r="AK288">
        <v>-0.01993968</v>
      </c>
      <c s="74" r="AL288">
        <v>0.01846194</v>
      </c>
      <c s="74" r="AM288">
        <v>0.00254971</v>
      </c>
      <c s="74" r="AN288">
        <v>0.01023305</v>
      </c>
      <c s="74" r="AO288">
        <v>0.01497217</v>
      </c>
      <c s="74" r="AP288">
        <v>0.01556383</v>
      </c>
      <c s="74" r="AQ288">
        <v>0.007197457</v>
      </c>
      <c s="75" r="AR288">
        <v>-0.03497108</v>
      </c>
      <c s="75" r="AS288">
        <v>0.008400813</v>
      </c>
      <c s="75" r="AT288">
        <v>-0.008632693</v>
      </c>
      <c s="75" r="AU288">
        <v>-0.05651447</v>
      </c>
      <c s="75" r="AV288">
        <v>0.0008761371</v>
      </c>
      <c s="75" r="AW288">
        <v>0.01058074</v>
      </c>
    </row>
    <row s="0" customFormat="1" r="289">
      <c s="41" r="A289">
        <v>34699</v>
      </c>
      <c s="71" r="B289">
        <v>0.01194883</v>
      </c>
      <c s="71" r="C289">
        <v>0.01871942</v>
      </c>
      <c s="71" r="D289">
        <v>0.007535058</v>
      </c>
      <c s="71" r="E289">
        <v>-0.002648395</v>
      </c>
      <c s="71" r="F289">
        <v>0.01995775</v>
      </c>
      <c s="71" r="G289">
        <v>0.01687701</v>
      </c>
      <c s="72" r="H289">
        <v>-0.003275964</v>
      </c>
      <c s="72" r="I289">
        <v>-0.002477302</v>
      </c>
      <c s="72" r="J289">
        <v>0.008559369</v>
      </c>
      <c s="72" r="K289">
        <v>-0.009662929</v>
      </c>
      <c s="72" r="L289">
        <v>0.01120733</v>
      </c>
      <c s="72" r="M289">
        <v>0.00274672</v>
      </c>
      <c s="71" r="N289">
        <v>0.005665079</v>
      </c>
      <c s="71" r="O289">
        <v>-0.002356105</v>
      </c>
      <c s="71" r="P289">
        <v>0.009255605</v>
      </c>
      <c s="71" r="Q289">
        <v>-0.00987149</v>
      </c>
      <c s="71" r="R289">
        <v>0.008757236</v>
      </c>
      <c s="71" r="S289">
        <v>0.01455601</v>
      </c>
      <c s="73" r="T289">
        <v>0.008419209</v>
      </c>
      <c s="73" r="U289">
        <v>0.009460491</v>
      </c>
      <c s="73" r="V289">
        <v>0.01274413</v>
      </c>
      <c s="73" r="W289">
        <v>0.005928405</v>
      </c>
      <c s="73" r="X289">
        <v>0.01505394</v>
      </c>
      <c s="73" r="Y289">
        <v>0.006553407</v>
      </c>
      <c s="74" r="Z289">
        <v>0.002987834</v>
      </c>
      <c s="74" r="AA289">
        <v>0.01507418</v>
      </c>
      <c s="74" r="AB289">
        <v>-0.02176843</v>
      </c>
      <c s="74" r="AC289">
        <v>-0.009518202</v>
      </c>
      <c s="74" r="AD289">
        <v>-0.0002499133</v>
      </c>
      <c s="74" r="AE289">
        <v>0.006061697</v>
      </c>
      <c s="75" r="AF289">
        <v>0.004831498</v>
      </c>
      <c s="75" r="AG289">
        <v>0.008160622</v>
      </c>
      <c s="75" r="AH289">
        <v>0.001883477</v>
      </c>
      <c s="75" r="AI289">
        <v>-0.01027063</v>
      </c>
      <c s="75" r="AJ289">
        <v>0.01058264</v>
      </c>
      <c s="75" r="AK289">
        <v>0.01375625</v>
      </c>
      <c s="74" r="AL289">
        <v>0.01032129</v>
      </c>
      <c s="74" r="AM289">
        <v>-0.01034838</v>
      </c>
      <c s="74" r="AN289">
        <v>-0.00607299</v>
      </c>
      <c s="74" r="AO289">
        <v>0.02181068</v>
      </c>
      <c s="74" r="AP289">
        <v>-0.01270296</v>
      </c>
      <c s="74" r="AQ289">
        <v>-0.004911151</v>
      </c>
      <c s="75" r="AR289">
        <v>0.04661828</v>
      </c>
      <c s="75" r="AS289">
        <v>-0.008449314</v>
      </c>
      <c s="75" r="AT289">
        <v>0.04111291</v>
      </c>
      <c s="75" r="AU289">
        <v>0.03040721</v>
      </c>
      <c s="75" r="AV289">
        <v>0.01922871</v>
      </c>
      <c s="75" r="AW289">
        <v>0.0307405</v>
      </c>
    </row>
    <row s="0" customFormat="1" r="290">
      <c s="41" r="A290">
        <v>34730</v>
      </c>
      <c s="71" r="B290">
        <v>0.01672176</v>
      </c>
      <c s="71" r="C290">
        <v>0.01612345</v>
      </c>
      <c s="71" r="D290">
        <v>0.02411189</v>
      </c>
      <c s="71" r="E290">
        <v>0.0214341</v>
      </c>
      <c s="71" r="F290">
        <v>0.02659928</v>
      </c>
      <c s="71" r="G290">
        <v>0.007674911</v>
      </c>
      <c s="72" r="H290">
        <v>0.0193698</v>
      </c>
      <c s="72" r="I290">
        <v>-0.02972784</v>
      </c>
      <c s="72" r="J290">
        <v>0.001411722</v>
      </c>
      <c s="72" r="K290">
        <v>0.006328738</v>
      </c>
      <c s="72" r="L290">
        <v>-0.01665613</v>
      </c>
      <c s="72" r="M290">
        <v>-0.01024366</v>
      </c>
      <c s="71" r="N290">
        <v>-0.01418483</v>
      </c>
      <c s="71" r="O290">
        <v>0.007159634</v>
      </c>
      <c s="71" r="P290">
        <v>0.01610697</v>
      </c>
      <c s="71" r="Q290">
        <v>0.004091663</v>
      </c>
      <c s="71" r="R290">
        <v>-0.003331354</v>
      </c>
      <c s="71" r="S290">
        <v>0.01570139</v>
      </c>
      <c s="73" r="T290">
        <v>-0.07918613</v>
      </c>
      <c s="73" r="U290">
        <v>-0.07381953</v>
      </c>
      <c s="73" r="V290">
        <v>-0.05710816</v>
      </c>
      <c s="73" r="W290">
        <v>-0.03631243</v>
      </c>
      <c s="73" r="X290">
        <v>-0.07455899</v>
      </c>
      <c s="73" r="Y290">
        <v>-0.09651804</v>
      </c>
      <c s="74" r="Z290">
        <v>-0.01756606</v>
      </c>
      <c s="74" r="AA290">
        <v>-0.04849624</v>
      </c>
      <c s="74" r="AB290">
        <v>-0.03274544</v>
      </c>
      <c s="74" r="AC290">
        <v>-0.04947728</v>
      </c>
      <c s="74" r="AD290">
        <v>-0.03442765</v>
      </c>
      <c s="74" r="AE290">
        <v>-0.01490282</v>
      </c>
      <c s="75" r="AF290">
        <v>0.01689243</v>
      </c>
      <c s="75" r="AG290">
        <v>-0.001499431</v>
      </c>
      <c s="75" r="AH290">
        <v>0.002830106</v>
      </c>
      <c s="75" r="AI290">
        <v>0.002800481</v>
      </c>
      <c s="75" r="AJ290">
        <v>0.01696465</v>
      </c>
      <c s="75" r="AK290">
        <v>-0.007696723</v>
      </c>
      <c s="74" r="AL290">
        <v>-0.008253211</v>
      </c>
      <c s="74" r="AM290">
        <v>0.009022157</v>
      </c>
      <c s="74" r="AN290">
        <v>0.01086018</v>
      </c>
      <c s="74" r="AO290">
        <v>-0.003503628</v>
      </c>
      <c s="74" r="AP290">
        <v>0.007323477</v>
      </c>
      <c s="74" r="AQ290">
        <v>0.008375508</v>
      </c>
      <c s="75" r="AR290">
        <v>-0.0104685</v>
      </c>
      <c s="75" r="AS290">
        <v>-0.00548709</v>
      </c>
      <c s="75" r="AT290">
        <v>-0.01665884</v>
      </c>
      <c s="75" r="AU290">
        <v>-0.03355043</v>
      </c>
      <c s="75" r="AV290">
        <v>-0.02170729</v>
      </c>
      <c s="75" r="AW290">
        <v>-0.0122447</v>
      </c>
    </row>
    <row s="0" customFormat="1" r="291">
      <c s="41" r="A291">
        <v>34758</v>
      </c>
      <c s="71" r="B291">
        <v>0.03715427</v>
      </c>
      <c s="71" r="C291">
        <v>0.04323845</v>
      </c>
      <c s="71" r="D291">
        <v>0.03358141</v>
      </c>
      <c s="71" r="E291">
        <v>0.04324971</v>
      </c>
      <c s="71" r="F291">
        <v>0.03608905</v>
      </c>
      <c s="71" r="G291">
        <v>0.03807313</v>
      </c>
      <c s="72" r="H291">
        <v>0.002227027</v>
      </c>
      <c s="72" r="I291">
        <v>-0.01498243</v>
      </c>
      <c s="72" r="J291">
        <v>-0.004764266</v>
      </c>
      <c s="72" r="K291">
        <v>-0.003080112</v>
      </c>
      <c s="72" r="L291">
        <v>-0.01547066</v>
      </c>
      <c s="72" r="M291">
        <v>-0.001240402</v>
      </c>
      <c s="71" r="N291">
        <v>0.05309278</v>
      </c>
      <c s="71" r="O291">
        <v>0.02151443</v>
      </c>
      <c s="71" r="P291">
        <v>0.02138056</v>
      </c>
      <c s="71" r="Q291">
        <v>0.03604902</v>
      </c>
      <c s="71" r="R291">
        <v>0.02495146</v>
      </c>
      <c s="71" r="S291">
        <v>0.03384175</v>
      </c>
      <c s="73" r="T291">
        <v>-0.0665618</v>
      </c>
      <c s="73" r="U291">
        <v>-0.04813601</v>
      </c>
      <c s="73" r="V291">
        <v>-0.04657619</v>
      </c>
      <c s="73" r="W291">
        <v>-0.06002399</v>
      </c>
      <c s="73" r="X291">
        <v>-0.04737399</v>
      </c>
      <c s="73" r="Y291">
        <v>-0.05494212</v>
      </c>
      <c s="74" r="Z291">
        <v>-0.01998789</v>
      </c>
      <c s="74" r="AA291">
        <v>0.02920327</v>
      </c>
      <c s="74" r="AB291">
        <v>0.006310526</v>
      </c>
      <c s="74" r="AC291">
        <v>0.02094522</v>
      </c>
      <c s="74" r="AD291">
        <v>0.009988941</v>
      </c>
      <c s="74" r="AE291">
        <v>-0.01540826</v>
      </c>
      <c s="75" r="AF291">
        <v>0.02690653</v>
      </c>
      <c s="75" r="AG291">
        <v>0.003296089</v>
      </c>
      <c s="75" r="AH291">
        <v>0.002975802</v>
      </c>
      <c s="75" r="AI291">
        <v>0.004339571</v>
      </c>
      <c s="75" r="AJ291">
        <v>0.009602151</v>
      </c>
      <c s="75" r="AK291">
        <v>0.01713468</v>
      </c>
      <c s="74" r="AL291">
        <v>0.02166534</v>
      </c>
      <c s="74" r="AM291">
        <v>0.01076993</v>
      </c>
      <c s="74" r="AN291">
        <v>0.03106105</v>
      </c>
      <c s="74" r="AO291">
        <v>0.02662183</v>
      </c>
      <c s="74" r="AP291">
        <v>0.0232922</v>
      </c>
      <c s="74" r="AQ291">
        <v>0.009985121</v>
      </c>
      <c s="75" r="AR291">
        <v>0.008353078</v>
      </c>
      <c s="75" r="AS291">
        <v>0.002576093</v>
      </c>
      <c s="75" r="AT291">
        <v>0.0002112905</v>
      </c>
      <c s="75" r="AU291">
        <v>0.007265123</v>
      </c>
      <c s="75" r="AV291">
        <v>-0.01479803</v>
      </c>
      <c s="75" r="AW291">
        <v>-0.02090181</v>
      </c>
    </row>
    <row s="0" customFormat="1" r="292">
      <c s="41" r="A292">
        <v>34789</v>
      </c>
      <c s="71" r="B292">
        <v>0.03421979</v>
      </c>
      <c s="71" r="C292">
        <v>0.03134866</v>
      </c>
      <c s="71" r="D292">
        <v>0.0231501</v>
      </c>
      <c s="71" r="E292">
        <v>0.03719439</v>
      </c>
      <c s="71" r="F292">
        <v>0.0232479</v>
      </c>
      <c s="71" r="G292">
        <v>0.03398086</v>
      </c>
      <c s="72" r="H292">
        <v>0.0766942</v>
      </c>
      <c s="72" r="I292">
        <v>0.07803308</v>
      </c>
      <c s="72" r="J292">
        <v>0.0668846</v>
      </c>
      <c s="72" r="K292">
        <v>0.0925581</v>
      </c>
      <c s="72" r="L292">
        <v>0.08224728</v>
      </c>
      <c s="72" r="M292">
        <v>0.06178663</v>
      </c>
      <c s="71" r="N292">
        <v>0.06545313</v>
      </c>
      <c s="71" r="O292">
        <v>0.02035133</v>
      </c>
      <c s="71" r="P292">
        <v>0.04518816</v>
      </c>
      <c s="71" r="Q292">
        <v>0.07050842</v>
      </c>
      <c s="71" r="R292">
        <v>0.03944109</v>
      </c>
      <c s="71" r="S292">
        <v>0.02545376</v>
      </c>
      <c s="73" r="T292">
        <v>0.1136165</v>
      </c>
      <c s="73" r="U292">
        <v>0.09757617</v>
      </c>
      <c s="73" r="V292">
        <v>0.1093059</v>
      </c>
      <c s="73" r="W292">
        <v>0.1253252</v>
      </c>
      <c s="73" r="X292">
        <v>0.1042925</v>
      </c>
      <c s="73" r="Y292">
        <v>0.08622573</v>
      </c>
      <c s="74" r="Z292">
        <v>-0.02653601</v>
      </c>
      <c s="74" r="AA292">
        <v>-0.03028908</v>
      </c>
      <c s="74" r="AB292">
        <v>-0.005551721</v>
      </c>
      <c s="74" r="AC292">
        <v>-0.01616532</v>
      </c>
      <c s="74" r="AD292">
        <v>-0.0206641</v>
      </c>
      <c s="74" r="AE292">
        <v>-0.0255474</v>
      </c>
      <c s="75" r="AF292">
        <v>0.09532186</v>
      </c>
      <c s="75" r="AG292">
        <v>0.03081159</v>
      </c>
      <c s="75" r="AH292">
        <v>-0.003742756</v>
      </c>
      <c s="75" r="AI292">
        <v>0.03647199</v>
      </c>
      <c s="75" r="AJ292">
        <v>0.03180611</v>
      </c>
      <c s="75" r="AK292">
        <v>0.05378108</v>
      </c>
      <c s="74" r="AL292">
        <v>-0.01329692</v>
      </c>
      <c s="74" r="AM292">
        <v>0.01553822</v>
      </c>
      <c s="74" r="AN292">
        <v>0.01370974</v>
      </c>
      <c s="74" r="AO292">
        <v>-0.01543564</v>
      </c>
      <c s="74" r="AP292">
        <v>0.001090357</v>
      </c>
      <c s="74" r="AQ292">
        <v>0.03053464</v>
      </c>
      <c s="75" r="AR292">
        <v>-0.02199038</v>
      </c>
      <c s="75" r="AS292">
        <v>0.004640536</v>
      </c>
      <c s="75" r="AT292">
        <v>0.01817862</v>
      </c>
      <c s="75" r="AU292">
        <v>0.03123275</v>
      </c>
      <c s="75" r="AV292">
        <v>-0.008616412</v>
      </c>
      <c s="75" r="AW292">
        <v>0.007934651</v>
      </c>
    </row>
    <row s="0" customFormat="1" r="293">
      <c s="41" r="A293">
        <v>34819</v>
      </c>
      <c s="71" r="B293">
        <v>0.02185804</v>
      </c>
      <c s="71" r="C293">
        <v>0.03123122</v>
      </c>
      <c s="71" r="D293">
        <v>0.02344183</v>
      </c>
      <c s="71" r="E293">
        <v>0.002634748</v>
      </c>
      <c s="71" r="F293">
        <v>0.02273409</v>
      </c>
      <c s="71" r="G293">
        <v>0.04158833</v>
      </c>
      <c s="72" r="H293">
        <v>0.007376664</v>
      </c>
      <c s="72" r="I293">
        <v>0.01992924</v>
      </c>
      <c s="72" r="J293">
        <v>0.02291941</v>
      </c>
      <c s="72" r="K293">
        <v>0.01748122</v>
      </c>
      <c s="72" r="L293">
        <v>0.01454198</v>
      </c>
      <c s="72" r="M293">
        <v>0.01890144</v>
      </c>
      <c s="71" r="N293">
        <v>0.03136095</v>
      </c>
      <c s="71" r="O293">
        <v>0.04963244</v>
      </c>
      <c s="71" r="P293">
        <v>0.04070373</v>
      </c>
      <c s="71" r="Q293">
        <v>0.05368886</v>
      </c>
      <c s="71" r="R293">
        <v>0.0287474</v>
      </c>
      <c s="71" r="S293">
        <v>0.04296428</v>
      </c>
      <c s="73" r="T293">
        <v>0.03613347</v>
      </c>
      <c s="73" r="U293">
        <v>0.03837086</v>
      </c>
      <c s="73" r="V293">
        <v>0.02341807</v>
      </c>
      <c s="73" r="W293">
        <v>0.02710456</v>
      </c>
      <c s="73" r="X293">
        <v>0.03058794</v>
      </c>
      <c s="73" r="Y293">
        <v>0.0410204</v>
      </c>
      <c s="74" r="Z293">
        <v>0.04029924</v>
      </c>
      <c s="74" r="AA293">
        <v>0.03289697</v>
      </c>
      <c s="74" r="AB293">
        <v>0.04339675</v>
      </c>
      <c s="74" r="AC293">
        <v>0.03285629</v>
      </c>
      <c s="74" r="AD293">
        <v>0.04528546</v>
      </c>
      <c s="74" r="AE293">
        <v>0.03845122</v>
      </c>
      <c s="75" r="AF293">
        <v>-0.0007976519</v>
      </c>
      <c s="75" r="AG293">
        <v>0.001156033</v>
      </c>
      <c s="75" r="AH293">
        <v>0.01399996</v>
      </c>
      <c s="75" r="AI293">
        <v>0.01908272</v>
      </c>
      <c s="75" r="AJ293">
        <v>-0.004551771</v>
      </c>
      <c s="75" r="AK293">
        <v>0.001729998</v>
      </c>
      <c s="74" r="AL293">
        <v>0.0112531</v>
      </c>
      <c s="74" r="AM293">
        <v>0.02179052</v>
      </c>
      <c s="74" r="AN293">
        <v>0.01474046</v>
      </c>
      <c s="74" r="AO293">
        <v>0.01943898</v>
      </c>
      <c s="74" r="AP293">
        <v>0.0146133</v>
      </c>
      <c s="74" r="AQ293">
        <v>0.01612419</v>
      </c>
      <c s="75" r="AR293">
        <v>0.01875709</v>
      </c>
      <c s="75" r="AS293">
        <v>0.01210547</v>
      </c>
      <c s="75" r="AT293">
        <v>0.04483055</v>
      </c>
      <c s="75" r="AU293">
        <v>-0.003494992</v>
      </c>
      <c s="75" r="AV293">
        <v>0.04115356</v>
      </c>
      <c s="75" r="AW293">
        <v>0.01355941</v>
      </c>
    </row>
    <row s="0" customFormat="1" r="294">
      <c s="41" r="A294">
        <v>34850</v>
      </c>
      <c s="71" r="B294">
        <v>0.03383406</v>
      </c>
      <c s="71" r="C294">
        <v>0.02394178</v>
      </c>
      <c s="71" r="D294">
        <v>0.03698181</v>
      </c>
      <c s="71" r="E294">
        <v>0.03211402</v>
      </c>
      <c s="71" r="F294">
        <v>0.03205384</v>
      </c>
      <c s="71" r="G294">
        <v>0.02986643</v>
      </c>
      <c s="72" r="H294">
        <v>0.01957833</v>
      </c>
      <c s="72" r="I294">
        <v>0.008168868</v>
      </c>
      <c s="72" r="J294">
        <v>0.02239764</v>
      </c>
      <c s="72" r="K294">
        <v>0.01976742</v>
      </c>
      <c s="72" r="L294">
        <v>0.01443884</v>
      </c>
      <c s="72" r="M294">
        <v>0.01511314</v>
      </c>
      <c s="71" r="N294">
        <v>0.01513414</v>
      </c>
      <c s="71" r="O294">
        <v>0.007553471</v>
      </c>
      <c s="71" r="P294">
        <v>0.01191296</v>
      </c>
      <c s="71" r="Q294">
        <v>0.01877708</v>
      </c>
      <c s="71" r="R294">
        <v>0.002655587</v>
      </c>
      <c s="71" r="S294">
        <v>0.01534779</v>
      </c>
      <c s="73" r="T294">
        <v>-0.07914384</v>
      </c>
      <c s="73" r="U294">
        <v>-0.06626194</v>
      </c>
      <c s="73" r="V294">
        <v>-0.06803692</v>
      </c>
      <c s="73" r="W294">
        <v>-0.08396237</v>
      </c>
      <c s="73" r="X294">
        <v>-0.06926731</v>
      </c>
      <c s="73" r="Y294">
        <v>-0.06903909</v>
      </c>
      <c s="74" r="Z294">
        <v>0.03145673</v>
      </c>
      <c s="74" r="AA294">
        <v>0.03262893</v>
      </c>
      <c s="74" r="AB294">
        <v>0.02181124</v>
      </c>
      <c s="74" r="AC294">
        <v>0.01597144</v>
      </c>
      <c s="74" r="AD294">
        <v>0.0180199</v>
      </c>
      <c s="74" r="AE294">
        <v>0.05190557</v>
      </c>
      <c s="75" r="AF294">
        <v>-0.01969192</v>
      </c>
      <c s="75" r="AG294">
        <v>-0.008067929</v>
      </c>
      <c s="75" r="AH294">
        <v>-0.007496385</v>
      </c>
      <c s="75" r="AI294">
        <v>-0.004860586</v>
      </c>
      <c s="75" r="AJ294">
        <v>-0.01065349</v>
      </c>
      <c s="75" r="AK294">
        <v>-0.01888031</v>
      </c>
      <c s="74" r="AL294">
        <v>0.04771763</v>
      </c>
      <c s="74" r="AM294">
        <v>0.0470706</v>
      </c>
      <c s="74" r="AN294">
        <v>0.02694059</v>
      </c>
      <c s="74" r="AO294">
        <v>0.05071678</v>
      </c>
      <c s="74" r="AP294">
        <v>0.03082727</v>
      </c>
      <c s="74" r="AQ294">
        <v>0.03864305</v>
      </c>
      <c s="75" r="AR294">
        <v>-0.01295179</v>
      </c>
      <c s="75" r="AS294">
        <v>0.007048277</v>
      </c>
      <c s="75" r="AT294">
        <v>-0.03272927</v>
      </c>
      <c s="75" r="AU294">
        <v>-0.002724947</v>
      </c>
      <c s="75" r="AV294">
        <v>-0.02654435</v>
      </c>
      <c s="75" r="AW294">
        <v>-0.01245212</v>
      </c>
    </row>
    <row s="0" customFormat="1" r="295">
      <c s="41" r="A295">
        <v>34880</v>
      </c>
      <c s="71" r="B295">
        <v>0.04975108</v>
      </c>
      <c s="71" r="C295">
        <v>0.01999262</v>
      </c>
      <c s="71" r="D295">
        <v>0.01312529</v>
      </c>
      <c s="71" r="E295">
        <v>0.03103009</v>
      </c>
      <c s="71" r="F295">
        <v>0.0108146</v>
      </c>
      <c s="71" r="G295">
        <v>0.05485628</v>
      </c>
      <c s="72" r="H295">
        <v>0.01722311</v>
      </c>
      <c s="72" r="I295">
        <v>-0.009130806</v>
      </c>
      <c s="72" r="J295">
        <v>-0.00721073</v>
      </c>
      <c s="72" r="K295">
        <v>-0.03470715</v>
      </c>
      <c s="72" r="L295">
        <v>-0.001319994</v>
      </c>
      <c s="72" r="M295">
        <v>0.01242673</v>
      </c>
      <c s="71" r="N295">
        <v>0.04046119</v>
      </c>
      <c s="71" r="O295">
        <v>0.01127713</v>
      </c>
      <c s="71" r="P295">
        <v>0.005073442</v>
      </c>
      <c s="71" r="Q295">
        <v>0.001661261</v>
      </c>
      <c s="71" r="R295">
        <v>0.01136285</v>
      </c>
      <c s="71" r="S295">
        <v>0.03896935</v>
      </c>
      <c s="73" r="T295">
        <v>-0.02278595</v>
      </c>
      <c s="73" r="U295">
        <v>-0.03748103</v>
      </c>
      <c s="73" r="V295">
        <v>-0.0189884</v>
      </c>
      <c s="73" r="W295">
        <v>-0.03278325</v>
      </c>
      <c s="73" r="X295">
        <v>-0.02283031</v>
      </c>
      <c s="73" r="Y295">
        <v>-0.02615058</v>
      </c>
      <c s="74" r="Z295">
        <v>0.0005348621</v>
      </c>
      <c s="74" r="AA295">
        <v>-0.01045216</v>
      </c>
      <c s="74" r="AB295">
        <v>-0.02532972</v>
      </c>
      <c s="74" r="AC295">
        <v>-0.03113962</v>
      </c>
      <c s="74" r="AD295">
        <v>-0.009949003</v>
      </c>
      <c s="74" r="AE295">
        <v>0.005841607</v>
      </c>
      <c s="75" r="AF295">
        <v>0.008017732</v>
      </c>
      <c s="75" r="AG295">
        <v>0.007065645</v>
      </c>
      <c s="75" r="AH295">
        <v>-0.002034498</v>
      </c>
      <c s="75" r="AI295">
        <v>-0.005588154</v>
      </c>
      <c s="75" r="AJ295">
        <v>0.009730888</v>
      </c>
      <c s="75" r="AK295">
        <v>0.008017732</v>
      </c>
      <c s="74" r="AL295">
        <v>-0.01572404</v>
      </c>
      <c s="74" r="AM295">
        <v>-0.008856319</v>
      </c>
      <c s="74" r="AN295">
        <v>-0.02225213</v>
      </c>
      <c s="74" r="AO295">
        <v>-0.02736289</v>
      </c>
      <c s="74" r="AP295">
        <v>-0.02246773</v>
      </c>
      <c s="74" r="AQ295">
        <v>0.003003275</v>
      </c>
      <c s="75" r="AR295">
        <v>-0.01300124</v>
      </c>
      <c s="75" r="AS295">
        <v>0.003106115</v>
      </c>
      <c s="75" r="AT295">
        <v>-0.01427159</v>
      </c>
      <c s="75" r="AU295">
        <v>-0.03206123</v>
      </c>
      <c s="75" r="AV295">
        <v>0.03737529</v>
      </c>
      <c s="75" r="AW295">
        <v>-0.03605118</v>
      </c>
    </row>
    <row s="0" customFormat="1" r="296">
      <c s="41" r="A296">
        <v>34911</v>
      </c>
      <c s="71" r="B296">
        <v>0.03755433</v>
      </c>
      <c s="71" r="C296">
        <v>0.04228843</v>
      </c>
      <c s="71" r="D296">
        <v>0.03348286</v>
      </c>
      <c s="71" r="E296">
        <v>0.03597441</v>
      </c>
      <c s="71" r="F296">
        <v>0.02953717</v>
      </c>
      <c s="71" r="G296">
        <v>0.04745301</v>
      </c>
      <c s="72" r="H296">
        <v>0.05661113</v>
      </c>
      <c s="72" r="I296">
        <v>0.06154567</v>
      </c>
      <c s="72" r="J296">
        <v>0.06830291</v>
      </c>
      <c s="72" r="K296">
        <v>0.05279044</v>
      </c>
      <c s="72" r="L296">
        <v>0.07031792</v>
      </c>
      <c s="72" r="M296">
        <v>0.05895275</v>
      </c>
      <c s="71" r="N296">
        <v>0.03466891</v>
      </c>
      <c s="71" r="O296">
        <v>0.06220696</v>
      </c>
      <c s="71" r="P296">
        <v>0.05543</v>
      </c>
      <c s="71" r="Q296">
        <v>0.05001806</v>
      </c>
      <c s="71" r="R296">
        <v>0.05082815</v>
      </c>
      <c s="71" r="S296">
        <v>0.0537964</v>
      </c>
      <c s="73" r="T296">
        <v>0.04331727</v>
      </c>
      <c s="73" r="U296">
        <v>0.06947505</v>
      </c>
      <c s="73" r="V296">
        <v>0.08403243</v>
      </c>
      <c s="73" r="W296">
        <v>0.1015445</v>
      </c>
      <c s="73" r="X296">
        <v>0.07632276</v>
      </c>
      <c s="73" r="Y296">
        <v>0.03974731</v>
      </c>
      <c s="74" r="Z296">
        <v>0.03941032</v>
      </c>
      <c s="74" r="AA296">
        <v>0.04730152</v>
      </c>
      <c s="74" r="AB296">
        <v>0.02495059</v>
      </c>
      <c s="74" r="AC296">
        <v>0.05102117</v>
      </c>
      <c s="74" r="AD296">
        <v>0.02869226</v>
      </c>
      <c s="74" r="AE296">
        <v>0.03194901</v>
      </c>
      <c s="75" r="AF296">
        <v>-0.01200843</v>
      </c>
      <c s="75" r="AG296">
        <v>0.006117543</v>
      </c>
      <c s="75" r="AH296">
        <v>0.02748544</v>
      </c>
      <c s="75" r="AI296">
        <v>0.01539453</v>
      </c>
      <c s="75" r="AJ296">
        <v>0.01289719</v>
      </c>
      <c s="75" r="AK296">
        <v>-0.008957056</v>
      </c>
      <c s="74" r="AL296">
        <v>-0.004006545</v>
      </c>
      <c s="74" r="AM296">
        <v>-0.0022066</v>
      </c>
      <c s="74" r="AN296">
        <v>0.02808214</v>
      </c>
      <c s="74" r="AO296">
        <v>0.02808214</v>
      </c>
      <c s="74" r="AP296">
        <v>0.007090546</v>
      </c>
      <c s="74" r="AQ296">
        <v>-0.01640274</v>
      </c>
      <c s="75" r="AR296">
        <v>0.01851002</v>
      </c>
      <c s="75" r="AS296">
        <v>0.005303446</v>
      </c>
      <c s="75" r="AT296">
        <v>0.01519767</v>
      </c>
      <c s="75" r="AU296">
        <v>0.04070801</v>
      </c>
      <c s="75" r="AV296">
        <v>0.0008160747</v>
      </c>
      <c s="75" r="AW296">
        <v>0.003298796</v>
      </c>
    </row>
    <row s="0" customFormat="1" r="297">
      <c s="41" r="A297">
        <v>34942</v>
      </c>
      <c s="71" r="B297">
        <v>-0.0001827773</v>
      </c>
      <c s="71" r="C297">
        <v>0.0008152826</v>
      </c>
      <c s="71" r="D297">
        <v>8.641138E-05</v>
      </c>
      <c s="71" r="E297">
        <v>0.001112153</v>
      </c>
      <c s="71" r="F297">
        <v>-0.0003139334</v>
      </c>
      <c s="71" r="G297">
        <v>0.000107965</v>
      </c>
      <c s="72" r="H297">
        <v>-0.01174355</v>
      </c>
      <c s="72" r="I297">
        <v>-0.02287079</v>
      </c>
      <c s="72" r="J297">
        <v>-0.01535756</v>
      </c>
      <c s="72" r="K297">
        <v>-0.01693363</v>
      </c>
      <c s="72" r="L297">
        <v>-0.01469967</v>
      </c>
      <c s="72" r="M297">
        <v>-0.01949622</v>
      </c>
      <c s="71" r="N297">
        <v>-0.03058255</v>
      </c>
      <c s="71" r="O297">
        <v>-0.06075589</v>
      </c>
      <c s="71" r="P297">
        <v>-0.06602521</v>
      </c>
      <c s="71" r="Q297">
        <v>-0.06631598</v>
      </c>
      <c s="71" r="R297">
        <v>-0.05635112</v>
      </c>
      <c s="71" r="S297">
        <v>-0.03760737</v>
      </c>
      <c s="73" r="T297">
        <v>-0.01791416</v>
      </c>
      <c s="73" r="U297">
        <v>-0.02227828</v>
      </c>
      <c s="73" r="V297">
        <v>-0.01353086</v>
      </c>
      <c s="73" r="W297">
        <v>0.01053192</v>
      </c>
      <c s="73" r="X297">
        <v>-0.01889622</v>
      </c>
      <c s="73" r="Y297">
        <v>-0.02495542</v>
      </c>
      <c s="74" r="Z297">
        <v>0.005011602</v>
      </c>
      <c s="74" r="AA297">
        <v>0.001306371</v>
      </c>
      <c s="74" r="AB297">
        <v>-0.01366829</v>
      </c>
      <c s="74" r="AC297">
        <v>0.002473802</v>
      </c>
      <c s="74" r="AD297">
        <v>-0.01237166</v>
      </c>
      <c s="74" r="AE297">
        <v>0.002547536</v>
      </c>
      <c s="75" r="AF297">
        <v>-0.07306708</v>
      </c>
      <c s="75" r="AG297">
        <v>-0.01515541</v>
      </c>
      <c s="75" r="AH297">
        <v>-0.01373707</v>
      </c>
      <c s="75" r="AI297">
        <v>0.01407764</v>
      </c>
      <c s="75" r="AJ297">
        <v>-0.05410793</v>
      </c>
      <c s="75" r="AK297">
        <v>-0.04894508</v>
      </c>
      <c s="74" r="AL297">
        <v>0.009892283</v>
      </c>
      <c s="74" r="AM297">
        <v>0.01927488</v>
      </c>
      <c s="74" r="AN297">
        <v>0.01248952</v>
      </c>
      <c s="74" r="AO297">
        <v>0.01313102</v>
      </c>
      <c s="74" r="AP297">
        <v>0.01860154</v>
      </c>
      <c s="74" r="AQ297">
        <v>0.009994818</v>
      </c>
      <c s="75" r="AR297">
        <v>0.008343521</v>
      </c>
      <c s="75" r="AS297">
        <v>0.0345508</v>
      </c>
      <c s="75" r="AT297">
        <v>0.01655295</v>
      </c>
      <c s="75" r="AU297">
        <v>0.02259652</v>
      </c>
      <c s="75" r="AV297">
        <v>0.00169606</v>
      </c>
      <c s="75" r="AW297">
        <v>0.01383444</v>
      </c>
    </row>
    <row s="0" customFormat="1" r="298">
      <c s="41" r="A298">
        <v>34972</v>
      </c>
      <c s="71" r="B298">
        <v>0.0513641</v>
      </c>
      <c s="71" r="C298">
        <v>0.02096386</v>
      </c>
      <c s="71" r="D298">
        <v>0.03287774</v>
      </c>
      <c s="71" r="E298">
        <v>0.02661063</v>
      </c>
      <c s="71" r="F298">
        <v>0.03744225</v>
      </c>
      <c s="71" r="G298">
        <v>0.04169186</v>
      </c>
      <c s="72" r="H298">
        <v>0.04445875</v>
      </c>
      <c s="72" r="I298">
        <v>0.03084365</v>
      </c>
      <c s="72" r="J298">
        <v>0.01277113</v>
      </c>
      <c s="72" r="K298">
        <v>0.02588426</v>
      </c>
      <c s="72" r="L298">
        <v>0.0193564</v>
      </c>
      <c s="72" r="M298">
        <v>0.04077982</v>
      </c>
      <c s="71" r="N298">
        <v>0.04384784</v>
      </c>
      <c s="71" r="O298">
        <v>0.02261673</v>
      </c>
      <c s="71" r="P298">
        <v>0.01075735</v>
      </c>
      <c s="71" r="Q298">
        <v>-0.003151205</v>
      </c>
      <c s="71" r="R298">
        <v>0.01536348</v>
      </c>
      <c s="71" r="S298">
        <v>0.06128911</v>
      </c>
      <c s="73" r="T298">
        <v>0.004637906</v>
      </c>
      <c s="73" r="U298">
        <v>0.01858145</v>
      </c>
      <c s="73" r="V298">
        <v>-0.009831199</v>
      </c>
      <c s="73" r="W298">
        <v>-0.00708456</v>
      </c>
      <c s="73" r="X298">
        <v>0.002127394</v>
      </c>
      <c s="73" r="Y298">
        <v>0.01137312</v>
      </c>
      <c s="74" r="Z298">
        <v>0.01741063</v>
      </c>
      <c s="74" r="AA298">
        <v>0.008999852</v>
      </c>
      <c s="74" r="AB298">
        <v>-0.02131043</v>
      </c>
      <c s="74" r="AC298">
        <v>-0.00945074</v>
      </c>
      <c s="74" r="AD298">
        <v>-0.01102595</v>
      </c>
      <c s="74" r="AE298">
        <v>0.02557674</v>
      </c>
      <c s="75" r="AF298">
        <v>0.02259384</v>
      </c>
      <c s="75" r="AG298">
        <v>0.01128503</v>
      </c>
      <c s="75" r="AH298">
        <v>0.02564536</v>
      </c>
      <c s="75" r="AI298">
        <v>0.0005641548</v>
      </c>
      <c s="75" r="AJ298">
        <v>0.02336814</v>
      </c>
      <c s="75" r="AK298">
        <v>0.03156424</v>
      </c>
      <c s="74" r="AL298">
        <v>0.02116723</v>
      </c>
      <c s="74" r="AM298">
        <v>0.02987164</v>
      </c>
      <c s="74" r="AN298">
        <v>0.009890792</v>
      </c>
      <c s="74" r="AO298">
        <v>0.01399704</v>
      </c>
      <c s="74" r="AP298">
        <v>0.009517742</v>
      </c>
      <c s="74" r="AQ298">
        <v>0.038196</v>
      </c>
      <c s="75" r="AR298">
        <v>-0.00359987</v>
      </c>
      <c s="75" r="AS298">
        <v>0.01004189</v>
      </c>
      <c s="75" r="AT298">
        <v>-0.001883214</v>
      </c>
      <c s="75" r="AU298">
        <v>-0.04024352</v>
      </c>
      <c s="75" r="AV298">
        <v>0.0155317</v>
      </c>
      <c s="75" r="AW298">
        <v>0.01901698</v>
      </c>
    </row>
    <row s="0" customFormat="1" r="299">
      <c s="41" r="A299">
        <v>35003</v>
      </c>
      <c s="71" r="B299">
        <v>0.01559821</v>
      </c>
      <c s="71" r="C299">
        <v>-0.01185443</v>
      </c>
      <c s="71" r="D299">
        <v>-0.01499016</v>
      </c>
      <c s="71" r="E299">
        <v>-0.03736073</v>
      </c>
      <c s="71" r="F299">
        <v>0.001843518</v>
      </c>
      <c s="71" r="G299">
        <v>0.01903831</v>
      </c>
      <c s="72" r="H299">
        <v>0.002013384</v>
      </c>
      <c s="72" r="I299">
        <v>-0.01766419</v>
      </c>
      <c s="72" r="J299">
        <v>-0.03407847</v>
      </c>
      <c s="72" r="K299">
        <v>-0.03401825</v>
      </c>
      <c s="72" r="L299">
        <v>-0.01652981</v>
      </c>
      <c s="72" r="M299">
        <v>-0.005719084</v>
      </c>
      <c s="71" r="N299">
        <v>-0.0110024</v>
      </c>
      <c s="71" r="O299">
        <v>-0.02076093</v>
      </c>
      <c s="71" r="P299">
        <v>-0.01550941</v>
      </c>
      <c s="71" r="Q299">
        <v>-0.05799447</v>
      </c>
      <c s="71" r="R299">
        <v>-0.00514706</v>
      </c>
      <c s="71" r="S299">
        <v>-0.01003259</v>
      </c>
      <c s="73" r="T299">
        <v>-0.0416152</v>
      </c>
      <c s="73" r="U299">
        <v>-0.04243784</v>
      </c>
      <c s="73" r="V299">
        <v>-0.04278326</v>
      </c>
      <c s="73" r="W299">
        <v>-0.0518046</v>
      </c>
      <c s="73" r="X299">
        <v>-0.04172804</v>
      </c>
      <c s="73" r="Y299">
        <v>-0.03920993</v>
      </c>
      <c s="74" r="Z299">
        <v>-0.0154553</v>
      </c>
      <c s="74" r="AA299">
        <v>-0.02247021</v>
      </c>
      <c s="74" r="AB299">
        <v>-0.02889728</v>
      </c>
      <c s="74" r="AC299">
        <v>-0.02215096</v>
      </c>
      <c s="74" r="AD299">
        <v>-0.02009487</v>
      </c>
      <c s="74" r="AE299">
        <v>-0.02457696</v>
      </c>
      <c s="75" r="AF299">
        <v>-0.007613838</v>
      </c>
      <c s="75" r="AG299">
        <v>0.004444468</v>
      </c>
      <c s="75" r="AH299">
        <v>0.01507468</v>
      </c>
      <c s="75" r="AI299">
        <v>-0.01404071</v>
      </c>
      <c s="75" r="AJ299">
        <v>0.007026042</v>
      </c>
      <c s="75" r="AK299">
        <v>0.01805945</v>
      </c>
      <c s="74" r="AL299">
        <v>-0.002412619</v>
      </c>
      <c s="74" r="AM299">
        <v>0.01436515</v>
      </c>
      <c s="74" r="AN299">
        <v>0.01973194</v>
      </c>
      <c s="74" r="AO299">
        <v>0.0196516</v>
      </c>
      <c s="74" r="AP299">
        <v>0.01230288</v>
      </c>
      <c s="74" r="AQ299">
        <v>0.0004174137</v>
      </c>
      <c s="75" r="AR299">
        <v>-0.01060252</v>
      </c>
      <c s="75" r="AS299">
        <v>0.0157656</v>
      </c>
      <c s="75" r="AT299">
        <v>0.005864873</v>
      </c>
      <c s="75" r="AU299">
        <v>0.006658853</v>
      </c>
      <c s="75" r="AV299">
        <v>0.001135981</v>
      </c>
      <c s="75" r="AW299">
        <v>0.004039738</v>
      </c>
    </row>
    <row s="0" customFormat="1" r="300">
      <c s="41" r="A300">
        <v>35033</v>
      </c>
      <c s="71" r="B300">
        <v>0.02995003</v>
      </c>
      <c s="71" r="C300">
        <v>0.04870087</v>
      </c>
      <c s="71" r="D300">
        <v>0.04327555</v>
      </c>
      <c s="71" r="E300">
        <v>0.06632821</v>
      </c>
      <c s="71" r="F300">
        <v>0.04319298</v>
      </c>
      <c s="71" r="G300">
        <v>0.01927854</v>
      </c>
      <c s="72" r="H300">
        <v>0.0004697335</v>
      </c>
      <c s="72" r="I300">
        <v>-0.008129301</v>
      </c>
      <c s="72" r="J300">
        <v>-0.01428024</v>
      </c>
      <c s="72" r="K300">
        <v>-0.02531126</v>
      </c>
      <c s="72" r="L300">
        <v>-0.00456631</v>
      </c>
      <c s="72" r="M300">
        <v>0.008277882</v>
      </c>
      <c s="71" r="N300">
        <v>-0.01117551</v>
      </c>
      <c s="71" r="O300">
        <v>-0.004995937</v>
      </c>
      <c s="71" r="P300">
        <v>-0.01687124</v>
      </c>
      <c s="71" r="Q300">
        <v>-0.03191943</v>
      </c>
      <c s="71" r="R300">
        <v>-0.0005236579</v>
      </c>
      <c s="71" r="S300">
        <v>-0.007947541</v>
      </c>
      <c s="73" r="T300">
        <v>0.02813589</v>
      </c>
      <c s="73" r="U300">
        <v>0.03982092</v>
      </c>
      <c s="73" r="V300">
        <v>0.04777897</v>
      </c>
      <c s="73" r="W300">
        <v>0.05403232</v>
      </c>
      <c s="73" r="X300">
        <v>0.05483437</v>
      </c>
      <c s="73" r="Y300">
        <v>0.02005405</v>
      </c>
      <c s="74" r="Z300">
        <v>0.03114419</v>
      </c>
      <c s="74" r="AA300">
        <v>0.03451168</v>
      </c>
      <c s="74" r="AB300">
        <v>0.004261764</v>
      </c>
      <c s="74" r="AC300">
        <v>0.002222993</v>
      </c>
      <c s="74" r="AD300">
        <v>0.03127746</v>
      </c>
      <c s="74" r="AE300">
        <v>0.03641719</v>
      </c>
      <c s="75" r="AF300">
        <v>-0.01969502</v>
      </c>
      <c s="75" r="AG300">
        <v>-0.01318998</v>
      </c>
      <c s="75" r="AH300">
        <v>-0.008363521</v>
      </c>
      <c s="75" r="AI300">
        <v>-0.009144173</v>
      </c>
      <c s="75" r="AJ300">
        <v>-0.02009787</v>
      </c>
      <c s="75" r="AK300">
        <v>-0.009703851</v>
      </c>
      <c s="74" r="AL300">
        <v>0.03059175</v>
      </c>
      <c s="74" r="AM300">
        <v>0.03279418</v>
      </c>
      <c s="74" r="AN300">
        <v>0.02080545</v>
      </c>
      <c s="74" r="AO300">
        <v>0.02849671</v>
      </c>
      <c s="74" r="AP300">
        <v>0.02757499</v>
      </c>
      <c s="74" r="AQ300">
        <v>0.03059175</v>
      </c>
      <c s="75" r="AR300">
        <v>-0.02433806</v>
      </c>
      <c s="75" r="AS300">
        <v>0.02073205</v>
      </c>
      <c s="75" r="AT300">
        <v>0.03247377</v>
      </c>
      <c s="75" r="AU300">
        <v>-0.00610369</v>
      </c>
      <c s="75" r="AV300">
        <v>0.001147287</v>
      </c>
      <c s="75" r="AW300">
        <v>0.01454931</v>
      </c>
    </row>
    <row s="0" customFormat="1" r="301">
      <c s="41" r="A301">
        <v>35064</v>
      </c>
      <c s="71" r="B301">
        <v>0.005504155</v>
      </c>
      <c s="71" r="C301">
        <v>0.02289018</v>
      </c>
      <c s="71" r="D301">
        <v>0.02258009</v>
      </c>
      <c s="71" r="E301">
        <v>0.0104913</v>
      </c>
      <c s="71" r="F301">
        <v>0.02135332</v>
      </c>
      <c s="71" r="G301">
        <v>0.01373084</v>
      </c>
      <c s="72" r="H301">
        <v>0.01684927</v>
      </c>
      <c s="72" r="I301">
        <v>0.03927713</v>
      </c>
      <c s="72" r="J301">
        <v>0.02783833</v>
      </c>
      <c s="72" r="K301">
        <v>0.02895807</v>
      </c>
      <c s="72" r="L301">
        <v>0.03341826</v>
      </c>
      <c s="72" r="M301">
        <v>0.02045483</v>
      </c>
      <c s="71" r="N301">
        <v>0.0197852</v>
      </c>
      <c s="71" r="O301">
        <v>0.03093689</v>
      </c>
      <c s="71" r="P301">
        <v>0.0292092</v>
      </c>
      <c s="71" r="Q301">
        <v>0.005844323</v>
      </c>
      <c s="71" r="R301">
        <v>0.0378376</v>
      </c>
      <c s="71" r="S301">
        <v>0.0242</v>
      </c>
      <c s="73" r="T301">
        <v>0.006012655</v>
      </c>
      <c s="73" r="U301">
        <v>0.03448576</v>
      </c>
      <c s="73" r="V301">
        <v>0.05594015</v>
      </c>
      <c s="73" r="W301">
        <v>0.04789868</v>
      </c>
      <c s="73" r="X301">
        <v>0.0375021</v>
      </c>
      <c s="73" r="Y301">
        <v>0.01341893</v>
      </c>
      <c s="74" r="Z301">
        <v>0.009636473</v>
      </c>
      <c s="74" r="AA301">
        <v>0.0123126</v>
      </c>
      <c s="74" r="AB301">
        <v>0.02780999</v>
      </c>
      <c s="74" r="AC301">
        <v>0.0295567</v>
      </c>
      <c s="74" r="AD301">
        <v>0.01595855</v>
      </c>
      <c s="74" r="AE301">
        <v>0.004243813</v>
      </c>
      <c s="75" r="AF301">
        <v>0.00191945</v>
      </c>
      <c s="75" r="AG301">
        <v>0.003148893</v>
      </c>
      <c s="75" r="AH301">
        <v>0.001336959</v>
      </c>
      <c s="75" r="AI301">
        <v>-0.006042708</v>
      </c>
      <c s="75" r="AJ301">
        <v>0.005555856</v>
      </c>
      <c s="75" r="AK301">
        <v>0.006089834</v>
      </c>
      <c s="74" r="AL301">
        <v>0.0007067941</v>
      </c>
      <c s="74" r="AM301">
        <v>0.01085188</v>
      </c>
      <c s="74" r="AN301">
        <v>0.006484746</v>
      </c>
      <c s="74" r="AO301">
        <v>0.005586335</v>
      </c>
      <c s="74" r="AP301">
        <v>0.006571165</v>
      </c>
      <c s="74" r="AQ301">
        <v>0.005799684</v>
      </c>
      <c s="75" r="AR301">
        <v>0.02860497</v>
      </c>
      <c s="75" r="AS301">
        <v>0.04837922</v>
      </c>
      <c s="75" r="AT301">
        <v>0.06939415</v>
      </c>
      <c s="75" r="AU301">
        <v>0.05758739</v>
      </c>
      <c s="75" r="AV301">
        <v>0.003139741</v>
      </c>
      <c s="75" r="AW301">
        <v>0.05596987</v>
      </c>
    </row>
    <row s="0" customFormat="1" r="302">
      <c s="41" r="A302">
        <v>35095</v>
      </c>
      <c s="71" r="B302">
        <v>0.03366717</v>
      </c>
      <c s="71" r="C302">
        <v>0.01816464</v>
      </c>
      <c s="71" r="D302">
        <v>0.02740933</v>
      </c>
      <c s="71" r="E302">
        <v>0.008344934</v>
      </c>
      <c s="71" r="F302">
        <v>0.03230846</v>
      </c>
      <c s="71" r="G302">
        <v>0.03175686</v>
      </c>
      <c s="72" r="H302">
        <v>-0.005132208</v>
      </c>
      <c s="72" r="I302">
        <v>-0.01186488</v>
      </c>
      <c s="72" r="J302">
        <v>-0.007857013</v>
      </c>
      <c s="72" r="K302">
        <v>-0.00161161</v>
      </c>
      <c s="72" r="L302">
        <v>-0.02187679</v>
      </c>
      <c s="72" r="M302">
        <v>0.002519671</v>
      </c>
      <c s="71" r="N302">
        <v>0.01452158</v>
      </c>
      <c s="71" r="O302">
        <v>0.02781217</v>
      </c>
      <c s="71" r="P302">
        <v>0.0381126</v>
      </c>
      <c s="71" r="Q302">
        <v>0.02981335</v>
      </c>
      <c s="71" r="R302">
        <v>0.03252615</v>
      </c>
      <c s="71" r="S302">
        <v>0.01975645</v>
      </c>
      <c s="73" r="T302">
        <v>-0.01796241</v>
      </c>
      <c s="73" r="U302">
        <v>0.0007325646</v>
      </c>
      <c s="73" r="V302">
        <v>0.01251114</v>
      </c>
      <c s="73" r="W302">
        <v>0.01116859</v>
      </c>
      <c s="73" r="X302">
        <v>-0.002721179</v>
      </c>
      <c s="73" r="Y302">
        <v>-0.01005928</v>
      </c>
      <c s="74" r="Z302">
        <v>0.0254698</v>
      </c>
      <c s="74" r="AA302">
        <v>0.05283589</v>
      </c>
      <c s="74" r="AB302">
        <v>0.07090908</v>
      </c>
      <c s="74" r="AC302">
        <v>0.06199042</v>
      </c>
      <c s="74" r="AD302">
        <v>0.05357563</v>
      </c>
      <c s="74" r="AE302">
        <v>0.03364873</v>
      </c>
      <c s="75" r="AF302">
        <v>-0.04398366</v>
      </c>
      <c s="75" r="AG302">
        <v>0.001089552</v>
      </c>
      <c s="75" r="AH302">
        <v>-0.02630525</v>
      </c>
      <c s="75" r="AI302">
        <v>-0.0209828</v>
      </c>
      <c s="75" r="AJ302">
        <v>-0.001827038</v>
      </c>
      <c s="75" r="AK302">
        <v>-0.04541732</v>
      </c>
      <c s="74" r="AL302">
        <v>0.006350363</v>
      </c>
      <c s="74" r="AM302">
        <v>0.005157575</v>
      </c>
      <c s="74" r="AN302">
        <v>-0.002903825</v>
      </c>
      <c s="74" r="AO302">
        <v>-0.01159929</v>
      </c>
      <c s="74" r="AP302">
        <v>0.01107421</v>
      </c>
      <c s="74" r="AQ302">
        <v>0.001649004</v>
      </c>
      <c s="75" r="AR302">
        <v>0.03509899</v>
      </c>
      <c s="75" r="AS302">
        <v>0.03194961</v>
      </c>
      <c s="75" r="AT302">
        <v>-0.06583393</v>
      </c>
      <c s="75" r="AU302">
        <v>0.04946509</v>
      </c>
      <c s="75" r="AV302">
        <v>-0.0136311</v>
      </c>
      <c s="75" r="AW302">
        <v>-0.01838273</v>
      </c>
    </row>
    <row s="0" customFormat="1" r="303">
      <c s="41" r="A303">
        <v>35124</v>
      </c>
      <c s="71" r="B303">
        <v>0.01368846</v>
      </c>
      <c s="71" r="C303">
        <v>0.01981245</v>
      </c>
      <c s="71" r="D303">
        <v>0.006284908</v>
      </c>
      <c s="71" r="E303">
        <v>0.01651453</v>
      </c>
      <c s="71" r="F303">
        <v>0.001152261</v>
      </c>
      <c s="71" r="G303">
        <v>0.02778863</v>
      </c>
      <c s="72" r="H303">
        <v>0.007956197</v>
      </c>
      <c s="72" r="I303">
        <v>0.00898695</v>
      </c>
      <c s="72" r="J303">
        <v>0.02432243</v>
      </c>
      <c s="72" r="K303">
        <v>0.02778673</v>
      </c>
      <c s="72" r="L303">
        <v>0.003035339</v>
      </c>
      <c s="72" r="M303">
        <v>0.01297803</v>
      </c>
      <c s="71" r="N303">
        <v>0.04235959</v>
      </c>
      <c s="71" r="O303">
        <v>0.02150341</v>
      </c>
      <c s="71" r="P303">
        <v>0.03024061</v>
      </c>
      <c s="71" r="Q303">
        <v>0.03286228</v>
      </c>
      <c s="71" r="R303">
        <v>0.02244452</v>
      </c>
      <c s="71" r="S303">
        <v>0.03746365</v>
      </c>
      <c s="73" r="T303">
        <v>-8.211752E-05</v>
      </c>
      <c s="73" r="U303">
        <v>-0.01162308</v>
      </c>
      <c s="73" r="V303">
        <v>-0.003345212</v>
      </c>
      <c s="73" r="W303">
        <v>-0.006718414</v>
      </c>
      <c s="73" r="X303">
        <v>-0.002263445</v>
      </c>
      <c s="73" r="Y303">
        <v>-0.007749914</v>
      </c>
      <c s="74" r="Z303">
        <v>0.01380173</v>
      </c>
      <c s="74" r="AA303">
        <v>-0.007373864</v>
      </c>
      <c s="74" r="AB303">
        <v>-0.008731011</v>
      </c>
      <c s="74" r="AC303">
        <v>-0.01545139</v>
      </c>
      <c s="74" r="AD303">
        <v>0.01216062</v>
      </c>
      <c s="74" r="AE303">
        <v>0.000987619</v>
      </c>
      <c s="75" r="AF303">
        <v>0.01028572</v>
      </c>
      <c s="75" r="AG303">
        <v>0.01242419</v>
      </c>
      <c s="75" r="AH303">
        <v>0.01617718</v>
      </c>
      <c s="75" r="AI303">
        <v>0.01848396</v>
      </c>
      <c s="75" r="AJ303">
        <v>0.008022157</v>
      </c>
      <c s="75" r="AK303">
        <v>0.01384832</v>
      </c>
      <c s="74" r="AL303">
        <v>-0.03021292</v>
      </c>
      <c s="74" r="AM303">
        <v>-0.03293819</v>
      </c>
      <c s="74" r="AN303">
        <v>-0.02259683</v>
      </c>
      <c s="74" r="AO303">
        <v>-0.0131435</v>
      </c>
      <c s="74" r="AP303">
        <v>-0.02872699</v>
      </c>
      <c s="74" r="AQ303">
        <v>-0.03700018</v>
      </c>
      <c s="75" r="AR303">
        <v>-0.01378294</v>
      </c>
      <c s="75" r="AS303">
        <v>0.007059525</v>
      </c>
      <c s="75" r="AT303">
        <v>0.07979533</v>
      </c>
      <c s="75" r="AU303">
        <v>-0.02359548</v>
      </c>
      <c s="75" r="AV303">
        <v>0.04137089</v>
      </c>
      <c s="75" r="AW303">
        <v>0.02073769</v>
      </c>
    </row>
    <row s="0" customFormat="1" r="304">
      <c s="41" r="A304">
        <v>35155</v>
      </c>
      <c s="71" r="B304">
        <v>-0.003814334</v>
      </c>
      <c s="71" r="C304">
        <v>0.01473069</v>
      </c>
      <c s="71" r="D304">
        <v>0.03012043</v>
      </c>
      <c s="71" r="E304">
        <v>0.03466696</v>
      </c>
      <c s="71" r="F304">
        <v>0.00962681</v>
      </c>
      <c s="71" r="G304">
        <v>1.648231E-05</v>
      </c>
      <c s="72" r="H304">
        <v>0.01956969</v>
      </c>
      <c s="72" r="I304">
        <v>0.01056879</v>
      </c>
      <c s="72" r="J304">
        <v>0.01392674</v>
      </c>
      <c s="72" r="K304">
        <v>0.009897756</v>
      </c>
      <c s="72" r="L304">
        <v>0.01046948</v>
      </c>
      <c s="72" r="M304">
        <v>0.02111714</v>
      </c>
      <c s="71" r="N304">
        <v>0.05158811</v>
      </c>
      <c s="71" r="O304">
        <v>0.0171713</v>
      </c>
      <c s="71" r="P304">
        <v>0.006283204</v>
      </c>
      <c s="71" r="Q304">
        <v>-0.0006420189</v>
      </c>
      <c s="71" r="R304">
        <v>0.0004008955</v>
      </c>
      <c s="71" r="S304">
        <v>0.05411857</v>
      </c>
      <c s="73" r="T304">
        <v>0.01890174</v>
      </c>
      <c s="73" r="U304">
        <v>0.0265069</v>
      </c>
      <c s="73" r="V304">
        <v>0.02255061</v>
      </c>
      <c s="73" r="W304">
        <v>0.02368147</v>
      </c>
      <c s="73" r="X304">
        <v>0.01975803</v>
      </c>
      <c s="73" r="Y304">
        <v>0.02518524</v>
      </c>
      <c s="74" r="Z304">
        <v>0.008261575</v>
      </c>
      <c s="74" r="AA304">
        <v>0.01016829</v>
      </c>
      <c s="74" r="AB304">
        <v>-0.01249799</v>
      </c>
      <c s="74" r="AC304">
        <v>-0.006712499</v>
      </c>
      <c s="74" r="AD304">
        <v>-0.0006062894</v>
      </c>
      <c s="74" r="AE304">
        <v>0.01325066</v>
      </c>
      <c s="75" r="AF304">
        <v>-0.006976342</v>
      </c>
      <c s="75" r="AG304">
        <v>0.009128854</v>
      </c>
      <c s="75" r="AH304">
        <v>0.005295489</v>
      </c>
      <c s="75" r="AI304">
        <v>-0.009104712</v>
      </c>
      <c s="75" r="AJ304">
        <v>0.002043358</v>
      </c>
      <c s="75" r="AK304">
        <v>0.01687119</v>
      </c>
      <c s="74" r="AL304">
        <v>0.0001780714</v>
      </c>
      <c s="74" r="AM304">
        <v>0.001791651</v>
      </c>
      <c s="74" r="AN304">
        <v>-0.003341648</v>
      </c>
      <c s="74" r="AO304">
        <v>-0.002679628</v>
      </c>
      <c s="74" r="AP304">
        <v>0.000779732</v>
      </c>
      <c s="74" r="AQ304">
        <v>0.0008652773</v>
      </c>
      <c s="75" r="AR304">
        <v>0.02129786</v>
      </c>
      <c s="75" r="AS304">
        <v>0.01244015</v>
      </c>
      <c s="75" r="AT304">
        <v>0.07225043</v>
      </c>
      <c s="75" r="AU304">
        <v>0.01345576</v>
      </c>
      <c s="75" r="AV304">
        <v>0.0615398</v>
      </c>
      <c s="75" r="AW304">
        <v>0.02732177</v>
      </c>
    </row>
    <row s="0" customFormat="1" r="305">
      <c s="41" r="A305">
        <v>35185</v>
      </c>
      <c s="71" r="B305">
        <v>0.02766819</v>
      </c>
      <c s="71" r="C305">
        <v>0.02671153</v>
      </c>
      <c s="71" r="D305">
        <v>0.01731058</v>
      </c>
      <c s="71" r="E305">
        <v>0.04570577</v>
      </c>
      <c s="71" r="F305">
        <v>0.01602386</v>
      </c>
      <c s="71" r="G305">
        <v>0.02334558</v>
      </c>
      <c s="72" r="H305">
        <v>0.03606215</v>
      </c>
      <c s="72" r="I305">
        <v>0.03037119</v>
      </c>
      <c s="72" r="J305">
        <v>0.01958082</v>
      </c>
      <c s="72" r="K305">
        <v>0.01380313</v>
      </c>
      <c s="72" r="L305">
        <v>0.03701719</v>
      </c>
      <c s="72" r="M305">
        <v>0.03700749</v>
      </c>
      <c s="71" r="N305">
        <v>-0.01482801</v>
      </c>
      <c s="71" r="O305">
        <v>0.004359773</v>
      </c>
      <c s="71" r="P305">
        <v>0.01622459</v>
      </c>
      <c s="71" r="Q305">
        <v>0.005611465</v>
      </c>
      <c s="71" r="R305">
        <v>0.008544814</v>
      </c>
      <c s="71" r="S305">
        <v>-0.008648138</v>
      </c>
      <c s="73" r="T305">
        <v>0.06565256</v>
      </c>
      <c s="73" r="U305">
        <v>0.06908081</v>
      </c>
      <c s="73" r="V305">
        <v>0.07814299</v>
      </c>
      <c s="73" r="W305">
        <v>0.07495734</v>
      </c>
      <c s="73" r="X305">
        <v>0.0704436</v>
      </c>
      <c s="73" r="Y305">
        <v>0.06610037</v>
      </c>
      <c s="74" r="Z305">
        <v>0.0144877</v>
      </c>
      <c s="74" r="AA305">
        <v>0.03712779</v>
      </c>
      <c s="74" r="AB305">
        <v>0.06020335</v>
      </c>
      <c s="74" r="AC305">
        <v>0.05788535</v>
      </c>
      <c s="74" r="AD305">
        <v>0.02472013</v>
      </c>
      <c s="74" r="AE305">
        <v>0.02921337</v>
      </c>
      <c s="75" r="AF305">
        <v>-0.02357153</v>
      </c>
      <c s="75" r="AG305">
        <v>-0.002071752</v>
      </c>
      <c s="75" r="AH305">
        <v>-0.01069944</v>
      </c>
      <c s="75" r="AI305">
        <v>-0.02357153</v>
      </c>
      <c s="75" r="AJ305">
        <v>-0.01070939</v>
      </c>
      <c s="75" r="AK305">
        <v>0.0008174131</v>
      </c>
      <c s="74" r="AL305">
        <v>0.009194793</v>
      </c>
      <c s="74" r="AM305">
        <v>0.004910636</v>
      </c>
      <c s="74" r="AN305">
        <v>0.008193821</v>
      </c>
      <c s="74" r="AO305">
        <v>0.001986747</v>
      </c>
      <c s="74" r="AP305">
        <v>-0.0009809562</v>
      </c>
      <c s="74" r="AQ305">
        <v>0.02325732</v>
      </c>
      <c s="75" r="AR305">
        <v>0.0369646</v>
      </c>
      <c s="75" r="AS305">
        <v>0.02706581</v>
      </c>
      <c s="75" r="AT305">
        <v>0.0274215</v>
      </c>
      <c s="75" r="AU305">
        <v>-0.007445504</v>
      </c>
      <c s="75" r="AV305">
        <v>0.004373215</v>
      </c>
      <c s="75" r="AW305">
        <v>0.07123397</v>
      </c>
    </row>
    <row s="0" customFormat="1" r="306">
      <c s="41" r="A306">
        <v>35216</v>
      </c>
      <c s="71" r="B306">
        <v>0.04325131</v>
      </c>
      <c s="71" r="C306">
        <v>0.01874664</v>
      </c>
      <c s="71" r="D306">
        <v>0.01116701</v>
      </c>
      <c s="71" r="E306">
        <v>0.02256049</v>
      </c>
      <c s="71" r="F306">
        <v>0.01576128</v>
      </c>
      <c s="71" r="G306">
        <v>0.04502397</v>
      </c>
      <c s="72" r="H306">
        <v>0.01424519</v>
      </c>
      <c s="72" r="I306">
        <v>0.008778763</v>
      </c>
      <c s="72" r="J306">
        <v>0.00488207</v>
      </c>
      <c s="72" r="K306">
        <v>0.01150557</v>
      </c>
      <c s="72" r="L306">
        <v>-0.00550605</v>
      </c>
      <c s="72" r="M306">
        <v>0.02558468</v>
      </c>
      <c s="71" r="N306">
        <v>0.02439019</v>
      </c>
      <c s="71" r="O306">
        <v>0.0291525</v>
      </c>
      <c s="71" r="P306">
        <v>0.02154668</v>
      </c>
      <c s="71" r="Q306">
        <v>0.01480431</v>
      </c>
      <c s="71" r="R306">
        <v>0.03286818</v>
      </c>
      <c s="71" r="S306">
        <v>0.02286125</v>
      </c>
      <c s="73" r="T306">
        <v>-0.0503646</v>
      </c>
      <c s="73" r="U306">
        <v>-0.04970865</v>
      </c>
      <c s="73" r="V306">
        <v>-0.04622569</v>
      </c>
      <c s="73" r="W306">
        <v>-0.05143578</v>
      </c>
      <c s="73" r="X306">
        <v>-0.04881526</v>
      </c>
      <c s="73" r="Y306">
        <v>-0.04697124</v>
      </c>
      <c s="74" r="Z306">
        <v>-0.0005142835</v>
      </c>
      <c s="74" r="AA306">
        <v>0.009468559</v>
      </c>
      <c s="74" r="AB306">
        <v>0.01616774</v>
      </c>
      <c s="74" r="AC306">
        <v>0.009480746</v>
      </c>
      <c s="74" r="AD306">
        <v>0.01022504</v>
      </c>
      <c s="74" r="AE306">
        <v>0.005416228</v>
      </c>
      <c s="75" r="AF306">
        <v>-0.01703752</v>
      </c>
      <c s="75" r="AG306">
        <v>0.006648885</v>
      </c>
      <c s="75" r="AH306">
        <v>0.01213736</v>
      </c>
      <c s="75" r="AI306">
        <v>-0.01388309</v>
      </c>
      <c s="75" r="AJ306">
        <v>0.00818627</v>
      </c>
      <c s="75" r="AK306">
        <v>0.006933085</v>
      </c>
      <c s="74" r="AL306">
        <v>-0.005981884</v>
      </c>
      <c s="74" r="AM306">
        <v>-0.01160179</v>
      </c>
      <c s="74" r="AN306">
        <v>-0.006296913</v>
      </c>
      <c s="74" r="AO306">
        <v>-0.01405381</v>
      </c>
      <c s="74" r="AP306">
        <v>5.040428E-05</v>
      </c>
      <c s="74" r="AQ306">
        <v>-0.01376125</v>
      </c>
      <c s="75" r="AR306">
        <v>-0.005363908</v>
      </c>
      <c s="75" r="AS306">
        <v>-0.02179165</v>
      </c>
      <c s="75" r="AT306">
        <v>0.008683444</v>
      </c>
      <c s="75" r="AU306">
        <v>0.01068642</v>
      </c>
      <c s="75" r="AV306">
        <v>-0.01975307</v>
      </c>
      <c s="75" r="AW306">
        <v>-0.008636859</v>
      </c>
    </row>
    <row s="0" customFormat="1" r="307">
      <c s="41" r="A307">
        <v>35246</v>
      </c>
      <c s="71" r="B307">
        <v>0.004631741</v>
      </c>
      <c s="71" r="C307">
        <v>-0.01013934</v>
      </c>
      <c s="71" r="D307">
        <v>-0.01012101</v>
      </c>
      <c s="71" r="E307">
        <v>-0.01513557</v>
      </c>
      <c s="71" r="F307">
        <v>0.006937977</v>
      </c>
      <c s="71" r="G307">
        <v>-0.01786124</v>
      </c>
      <c s="72" r="H307">
        <v>0.0003023706</v>
      </c>
      <c s="72" r="I307">
        <v>-0.01226416</v>
      </c>
      <c s="72" r="J307">
        <v>-0.01774737</v>
      </c>
      <c s="72" r="K307">
        <v>-0.01853789</v>
      </c>
      <c s="72" r="L307">
        <v>-0.01799278</v>
      </c>
      <c s="72" r="M307">
        <v>0.007660931</v>
      </c>
      <c s="71" r="N307">
        <v>0.03015806</v>
      </c>
      <c s="71" r="O307">
        <v>0.01853821</v>
      </c>
      <c s="71" r="P307">
        <v>0.01916458</v>
      </c>
      <c s="71" r="Q307">
        <v>0.01153464</v>
      </c>
      <c s="71" r="R307">
        <v>0.01821804</v>
      </c>
      <c s="71" r="S307">
        <v>0.03368508</v>
      </c>
      <c s="73" r="T307">
        <v>0.003501401</v>
      </c>
      <c s="73" r="U307">
        <v>0.003141829</v>
      </c>
      <c s="73" r="V307">
        <v>0.02126965</v>
      </c>
      <c s="73" r="W307">
        <v>-0.003199838</v>
      </c>
      <c s="73" r="X307">
        <v>0.01673207</v>
      </c>
      <c s="73" r="Y307">
        <v>0.01257579</v>
      </c>
      <c s="74" r="Z307">
        <v>0.006558813</v>
      </c>
      <c s="74" r="AA307">
        <v>-0.01656522</v>
      </c>
      <c s="74" r="AB307">
        <v>0.01367742</v>
      </c>
      <c s="74" r="AC307">
        <v>-0.003773872</v>
      </c>
      <c s="74" r="AD307">
        <v>-0.007538164</v>
      </c>
      <c s="74" r="AE307">
        <v>0.01498305</v>
      </c>
      <c s="75" r="AF307">
        <v>-0.002783452</v>
      </c>
      <c s="75" r="AG307">
        <v>-0.001521607</v>
      </c>
      <c s="75" r="AH307">
        <v>0.007049672</v>
      </c>
      <c s="75" r="AI307">
        <v>-0.005996304</v>
      </c>
      <c s="75" r="AJ307">
        <v>0.002865808</v>
      </c>
      <c s="75" r="AK307">
        <v>0.004412638</v>
      </c>
      <c s="74" r="AL307">
        <v>0.005430965</v>
      </c>
      <c s="74" r="AM307">
        <v>0.009608502</v>
      </c>
      <c s="74" r="AN307">
        <v>0.01215646</v>
      </c>
      <c s="74" r="AO307">
        <v>0.01218061</v>
      </c>
      <c s="74" r="AP307">
        <v>0.005763434</v>
      </c>
      <c s="74" r="AQ307">
        <v>0.01053357</v>
      </c>
      <c s="75" r="AR307">
        <v>0.005975299</v>
      </c>
      <c s="75" r="AS307">
        <v>-0.05110813</v>
      </c>
      <c s="75" r="AT307">
        <v>0.05092947</v>
      </c>
      <c s="75" r="AU307">
        <v>-0.009531186</v>
      </c>
      <c s="75" r="AV307">
        <v>-0.03481309</v>
      </c>
      <c s="75" r="AW307">
        <v>0.03736698</v>
      </c>
    </row>
    <row s="0" customFormat="1" r="308">
      <c s="41" r="A308">
        <v>35277</v>
      </c>
      <c s="71" r="B308">
        <v>-0.05629331</v>
      </c>
      <c s="71" r="C308">
        <v>-0.05417677</v>
      </c>
      <c s="71" r="D308">
        <v>-0.054071</v>
      </c>
      <c s="71" r="E308">
        <v>-0.06094095</v>
      </c>
      <c s="71" r="F308">
        <v>-0.0432449</v>
      </c>
      <c s="71" r="G308">
        <v>-0.06877378</v>
      </c>
      <c s="72" r="H308">
        <v>-0.03040082</v>
      </c>
      <c s="72" r="I308">
        <v>-0.008246901</v>
      </c>
      <c s="72" r="J308">
        <v>0.001712718</v>
      </c>
      <c s="72" r="K308">
        <v>-0.002669017</v>
      </c>
      <c s="72" r="L308">
        <v>-0.01089585</v>
      </c>
      <c s="72" r="M308">
        <v>-0.0363461</v>
      </c>
      <c s="71" r="N308">
        <v>-0.01831517</v>
      </c>
      <c s="71" r="O308">
        <v>-0.02975608</v>
      </c>
      <c s="71" r="P308">
        <v>-0.03478024</v>
      </c>
      <c s="71" r="Q308">
        <v>-0.03270215</v>
      </c>
      <c s="71" r="R308">
        <v>-0.02480015</v>
      </c>
      <c s="71" r="S308">
        <v>-0.02633463</v>
      </c>
      <c s="73" r="T308">
        <v>-0.03766298</v>
      </c>
      <c s="73" r="U308">
        <v>-0.03798123</v>
      </c>
      <c s="73" r="V308">
        <v>-0.04076235</v>
      </c>
      <c s="73" r="W308">
        <v>-0.02614986</v>
      </c>
      <c s="73" r="X308">
        <v>-0.04163109</v>
      </c>
      <c s="73" r="Y308">
        <v>-0.05294664</v>
      </c>
      <c s="74" r="Z308">
        <v>-0.04692179</v>
      </c>
      <c s="74" r="AA308">
        <v>-0.03512101</v>
      </c>
      <c s="74" r="AB308">
        <v>-0.05212771</v>
      </c>
      <c s="74" r="AC308">
        <v>-0.05268027</v>
      </c>
      <c s="74" r="AD308">
        <v>-0.02845516</v>
      </c>
      <c s="74" r="AE308">
        <v>-0.05303508</v>
      </c>
      <c s="75" r="AF308">
        <v>0.02845117</v>
      </c>
      <c s="75" r="AG308">
        <v>0.006616818</v>
      </c>
      <c s="75" r="AH308">
        <v>-0.0001675162</v>
      </c>
      <c s="75" r="AI308">
        <v>0.0327475</v>
      </c>
      <c s="75" r="AJ308">
        <v>0.003701693</v>
      </c>
      <c s="75" r="AK308">
        <v>-0.0005770143</v>
      </c>
      <c s="74" r="AL308">
        <v>0.00176906</v>
      </c>
      <c s="74" r="AM308">
        <v>0.01310723</v>
      </c>
      <c s="74" r="AN308">
        <v>0.003764618</v>
      </c>
      <c s="74" r="AO308">
        <v>0.01282984</v>
      </c>
      <c s="74" r="AP308">
        <v>0.00806494</v>
      </c>
      <c s="74" r="AQ308">
        <v>-0.000573108</v>
      </c>
      <c s="75" r="AR308">
        <v>-0.07709264</v>
      </c>
      <c s="75" r="AS308">
        <v>0.01778709</v>
      </c>
      <c s="75" r="AT308">
        <v>0.0300279</v>
      </c>
      <c s="75" r="AU308">
        <v>-0.0236781</v>
      </c>
      <c s="75" r="AV308">
        <v>0.009089944</v>
      </c>
      <c s="75" r="AW308">
        <v>-0.02769372</v>
      </c>
    </row>
    <row s="0" customFormat="1" r="309">
      <c s="41" r="A309">
        <v>35308</v>
      </c>
      <c s="71" r="B309">
        <v>0.01822616</v>
      </c>
      <c s="71" r="C309">
        <v>0.03101484</v>
      </c>
      <c s="71" r="D309">
        <v>0.03980253</v>
      </c>
      <c s="71" r="E309">
        <v>0.04069757</v>
      </c>
      <c s="71" r="F309">
        <v>0.02165462</v>
      </c>
      <c s="71" r="G309">
        <v>0.02393529</v>
      </c>
      <c s="72" r="H309">
        <v>0.06703109</v>
      </c>
      <c s="72" r="I309">
        <v>0.03706369</v>
      </c>
      <c s="72" r="J309">
        <v>0.04537771</v>
      </c>
      <c s="72" r="K309">
        <v>0.031352</v>
      </c>
      <c s="72" r="L309">
        <v>0.04992422</v>
      </c>
      <c s="72" r="M309">
        <v>0.07436332</v>
      </c>
      <c s="71" r="N309">
        <v>0.02841215</v>
      </c>
      <c s="71" r="O309">
        <v>0.0111621</v>
      </c>
      <c s="71" r="P309">
        <v>0.01239365</v>
      </c>
      <c s="71" r="Q309">
        <v>0.01028151</v>
      </c>
      <c s="71" r="R309">
        <v>0.01698492</v>
      </c>
      <c s="71" r="S309">
        <v>0.02169248</v>
      </c>
      <c s="73" r="T309">
        <v>-0.0464228</v>
      </c>
      <c s="73" r="U309">
        <v>-0.04157747</v>
      </c>
      <c s="73" r="V309">
        <v>-0.04205891</v>
      </c>
      <c s="73" r="W309">
        <v>-0.03752074</v>
      </c>
      <c s="73" r="X309">
        <v>-0.04989386</v>
      </c>
      <c s="73" r="Y309">
        <v>-0.04416159</v>
      </c>
      <c s="74" r="Z309">
        <v>0.03348118</v>
      </c>
      <c s="74" r="AA309">
        <v>0.0194508</v>
      </c>
      <c s="74" r="AB309">
        <v>0.004488217</v>
      </c>
      <c s="74" r="AC309">
        <v>0.01097047</v>
      </c>
      <c s="74" r="AD309">
        <v>0.03186065</v>
      </c>
      <c s="74" r="AE309">
        <v>0.01458907</v>
      </c>
      <c s="75" r="AF309">
        <v>-0.001249521</v>
      </c>
      <c s="75" r="AG309">
        <v>-0.0006840088</v>
      </c>
      <c s="75" r="AH309">
        <v>0.002101581</v>
      </c>
      <c s="75" r="AI309">
        <v>-0.009796944</v>
      </c>
      <c s="75" r="AJ309">
        <v>0.0002553782</v>
      </c>
      <c s="75" r="AK309">
        <v>0.00939649</v>
      </c>
      <c s="74" r="AL309">
        <v>0.01563261</v>
      </c>
      <c s="74" r="AM309">
        <v>0.009407056</v>
      </c>
      <c s="74" r="AN309">
        <v>0.001325394</v>
      </c>
      <c s="74" r="AO309">
        <v>0.01147293</v>
      </c>
      <c s="74" r="AP309">
        <v>0.003955219</v>
      </c>
      <c s="74" r="AQ309">
        <v>0.01275419</v>
      </c>
      <c s="75" r="AR309">
        <v>0.03669517</v>
      </c>
      <c s="75" r="AS309">
        <v>0.01751114</v>
      </c>
      <c s="75" r="AT309">
        <v>0.06191463</v>
      </c>
      <c s="75" r="AU309">
        <v>0.04143597</v>
      </c>
      <c s="75" r="AV309">
        <v>0.02745544</v>
      </c>
      <c s="75" r="AW309">
        <v>0.04946998</v>
      </c>
    </row>
    <row s="0" customFormat="1" r="310">
      <c s="41" r="A310">
        <v>35338</v>
      </c>
      <c s="71" r="B310">
        <v>0.07710515</v>
      </c>
      <c s="71" r="C310">
        <v>0.04597018</v>
      </c>
      <c s="71" r="D310">
        <v>0.01915602</v>
      </c>
      <c s="71" r="E310">
        <v>0.04135229</v>
      </c>
      <c s="71" r="F310">
        <v>0.04871162</v>
      </c>
      <c s="71" r="G310">
        <v>0.06622372</v>
      </c>
      <c s="72" r="H310">
        <v>0.02491251</v>
      </c>
      <c s="72" r="I310">
        <v>0.02363932</v>
      </c>
      <c s="72" r="J310">
        <v>-0.02236984</v>
      </c>
      <c s="72" r="K310">
        <v>-0.01342392</v>
      </c>
      <c s="72" r="L310">
        <v>0.01167072</v>
      </c>
      <c s="72" r="M310">
        <v>0.03175611</v>
      </c>
      <c s="71" r="N310">
        <v>0.003250508</v>
      </c>
      <c s="71" r="O310">
        <v>0.02633232</v>
      </c>
      <c s="71" r="P310">
        <v>0.01530987</v>
      </c>
      <c s="71" r="Q310">
        <v>0.01708037</v>
      </c>
      <c s="71" r="R310">
        <v>0.004948303</v>
      </c>
      <c s="71" r="S310">
        <v>0.02182294</v>
      </c>
      <c s="73" r="T310">
        <v>0.02029618</v>
      </c>
      <c s="73" r="U310">
        <v>0.03691141</v>
      </c>
      <c s="73" r="V310">
        <v>0.0254252</v>
      </c>
      <c s="73" r="W310">
        <v>0.02541104</v>
      </c>
      <c s="73" r="X310">
        <v>0.02264853</v>
      </c>
      <c s="73" r="Y310">
        <v>0.03574474</v>
      </c>
      <c s="74" r="Z310">
        <v>0.03743879</v>
      </c>
      <c s="74" r="AA310">
        <v>0.0340603</v>
      </c>
      <c s="74" r="AB310">
        <v>0.03937113</v>
      </c>
      <c s="74" r="AC310">
        <v>0.03811319</v>
      </c>
      <c s="74" r="AD310">
        <v>0.04021906</v>
      </c>
      <c s="74" r="AE310">
        <v>0.03253796</v>
      </c>
      <c s="75" r="AF310">
        <v>-0.02141887</v>
      </c>
      <c s="75" r="AG310">
        <v>-0.01082601</v>
      </c>
      <c s="75" r="AH310">
        <v>0.0006106157</v>
      </c>
      <c s="75" r="AI310">
        <v>-0.02458984</v>
      </c>
      <c s="75" r="AJ310">
        <v>-0.01197741</v>
      </c>
      <c s="75" r="AK310">
        <v>0.0053168</v>
      </c>
      <c s="74" r="AL310">
        <v>0.02032919</v>
      </c>
      <c s="74" r="AM310">
        <v>0.03302608</v>
      </c>
      <c s="74" r="AN310">
        <v>0.02357842</v>
      </c>
      <c s="74" r="AO310">
        <v>0.01836339</v>
      </c>
      <c s="74" r="AP310">
        <v>0.02306729</v>
      </c>
      <c s="74" r="AQ310">
        <v>0.0388226</v>
      </c>
      <c s="75" r="AR310">
        <v>-0.05355727</v>
      </c>
      <c s="75" r="AS310">
        <v>0.001232347</v>
      </c>
      <c s="75" r="AT310">
        <v>0.05459043</v>
      </c>
      <c s="75" r="AU310">
        <v>-0.0654904</v>
      </c>
      <c s="75" r="AV310">
        <v>-0.00358337</v>
      </c>
      <c s="75" r="AW310">
        <v>0.06043714</v>
      </c>
    </row>
    <row s="0" customFormat="1" r="311">
      <c s="41" r="A311">
        <v>35369</v>
      </c>
      <c s="71" r="B311">
        <v>0.0107165</v>
      </c>
      <c s="71" r="C311">
        <v>0.003565914</v>
      </c>
      <c s="71" r="D311">
        <v>0.02486688</v>
      </c>
      <c s="71" r="E311">
        <v>-0.02008038</v>
      </c>
      <c s="71" r="F311">
        <v>0.02215391</v>
      </c>
      <c s="71" r="G311">
        <v>0.0156238</v>
      </c>
      <c s="72" r="H311">
        <v>0.04940197</v>
      </c>
      <c s="72" r="I311">
        <v>0.04069152</v>
      </c>
      <c s="72" r="J311">
        <v>0.04041885</v>
      </c>
      <c s="72" r="K311">
        <v>0.03704524</v>
      </c>
      <c s="72" r="L311">
        <v>0.04280099</v>
      </c>
      <c s="72" r="M311">
        <v>0.05053093</v>
      </c>
      <c s="71" r="N311">
        <v>0.01250363</v>
      </c>
      <c s="71" r="O311">
        <v>0.02358409</v>
      </c>
      <c s="71" r="P311">
        <v>0.002575797</v>
      </c>
      <c s="71" r="Q311">
        <v>0.0006061427</v>
      </c>
      <c s="71" r="R311">
        <v>0.01167357</v>
      </c>
      <c s="71" r="S311">
        <v>0.02487778</v>
      </c>
      <c s="73" r="T311">
        <v>-0.06555068</v>
      </c>
      <c s="73" r="U311">
        <v>-0.06566127</v>
      </c>
      <c s="73" r="V311">
        <v>-0.06149188</v>
      </c>
      <c s="73" r="W311">
        <v>-0.06553952</v>
      </c>
      <c s="73" r="X311">
        <v>-0.0654543</v>
      </c>
      <c s="73" r="Y311">
        <v>-0.06287432</v>
      </c>
      <c s="74" r="Z311">
        <v>0.009850742</v>
      </c>
      <c s="74" r="AA311">
        <v>0.01920283</v>
      </c>
      <c s="74" r="AB311">
        <v>-0.004829363</v>
      </c>
      <c s="74" r="AC311">
        <v>-0.009219859</v>
      </c>
      <c s="74" r="AD311">
        <v>0.02564249</v>
      </c>
      <c s="74" r="AE311">
        <v>0.007801585</v>
      </c>
      <c s="75" r="AF311">
        <v>0.004516402</v>
      </c>
      <c s="75" r="AG311">
        <v>-0.0006055462</v>
      </c>
      <c s="75" r="AH311">
        <v>0.02162315</v>
      </c>
      <c s="75" r="AI311">
        <v>-0.008757767</v>
      </c>
      <c s="75" r="AJ311">
        <v>0.01894773</v>
      </c>
      <c s="75" r="AK311">
        <v>0.008826283</v>
      </c>
      <c s="74" r="AL311">
        <v>0.01419155</v>
      </c>
      <c s="74" r="AM311">
        <v>0.01488091</v>
      </c>
      <c s="74" r="AN311">
        <v>0.02892398</v>
      </c>
      <c s="74" r="AO311">
        <v>0.01191205</v>
      </c>
      <c s="74" r="AP311">
        <v>0.02063554</v>
      </c>
      <c s="74" r="AQ311">
        <v>0.02353064</v>
      </c>
      <c s="75" r="AR311">
        <v>-0.02867299</v>
      </c>
      <c s="75" r="AS311">
        <v>-0.03736111</v>
      </c>
      <c s="75" r="AT311">
        <v>0.007888783</v>
      </c>
      <c s="75" r="AU311">
        <v>-0.001128982</v>
      </c>
      <c s="75" r="AV311">
        <v>-0.009776821</v>
      </c>
      <c s="75" r="AW311">
        <v>-0.03857882</v>
      </c>
    </row>
    <row s="0" customFormat="1" r="312">
      <c s="41" r="A312">
        <v>35399</v>
      </c>
      <c s="71" r="B312">
        <v>0.06845222</v>
      </c>
      <c s="71" r="C312">
        <v>0.06985988</v>
      </c>
      <c s="71" r="D312">
        <v>0.06315139</v>
      </c>
      <c s="71" r="E312">
        <v>0.07733437</v>
      </c>
      <c s="71" r="F312">
        <v>0.07300838</v>
      </c>
      <c s="71" r="G312">
        <v>0.0541031</v>
      </c>
      <c s="72" r="H312">
        <v>0.05184814</v>
      </c>
      <c s="72" r="I312">
        <v>0.0405279</v>
      </c>
      <c s="72" r="J312">
        <v>0.06427358</v>
      </c>
      <c s="72" r="K312">
        <v>0.05708135</v>
      </c>
      <c s="72" r="L312">
        <v>0.05407306</v>
      </c>
      <c s="72" r="M312">
        <v>0.04361011</v>
      </c>
      <c s="71" r="N312">
        <v>0.04159145</v>
      </c>
      <c s="71" r="O312">
        <v>0.03900755</v>
      </c>
      <c s="71" r="P312">
        <v>0.06478007</v>
      </c>
      <c s="71" r="Q312">
        <v>0.03574227</v>
      </c>
      <c s="71" r="R312">
        <v>0.05279085</v>
      </c>
      <c s="71" r="S312">
        <v>0.04627931</v>
      </c>
      <c s="73" r="T312">
        <v>0.005304721</v>
      </c>
      <c s="73" r="U312">
        <v>0.02929944</v>
      </c>
      <c s="73" r="V312">
        <v>0.009086622</v>
      </c>
      <c s="73" r="W312">
        <v>0.005268288</v>
      </c>
      <c s="73" r="X312">
        <v>-0.007093803</v>
      </c>
      <c s="73" r="Y312">
        <v>0.04759527</v>
      </c>
      <c s="74" r="Z312">
        <v>0.05995492</v>
      </c>
      <c s="74" r="AA312">
        <v>0.04417506</v>
      </c>
      <c s="74" r="AB312">
        <v>0.06405596</v>
      </c>
      <c s="74" r="AC312">
        <v>0.03922824</v>
      </c>
      <c s="74" r="AD312">
        <v>0.07154073</v>
      </c>
      <c s="74" r="AE312">
        <v>0.05741698</v>
      </c>
      <c s="75" r="AF312">
        <v>-0.0149103</v>
      </c>
      <c s="75" r="AG312">
        <v>0.004077451</v>
      </c>
      <c s="75" r="AH312">
        <v>0.001051849</v>
      </c>
      <c s="75" r="AI312">
        <v>-0.01935094</v>
      </c>
      <c s="75" r="AJ312">
        <v>0.004693849</v>
      </c>
      <c s="75" r="AK312">
        <v>0.004670624</v>
      </c>
      <c s="74" r="AL312">
        <v>0.01488779</v>
      </c>
      <c s="74" r="AM312">
        <v>0.02816556</v>
      </c>
      <c s="74" r="AN312">
        <v>0.02380433</v>
      </c>
      <c s="74" r="AO312">
        <v>0.02011803</v>
      </c>
      <c s="74" r="AP312">
        <v>0.02194687</v>
      </c>
      <c s="74" r="AQ312">
        <v>0.02686568</v>
      </c>
      <c s="75" r="AR312">
        <v>0.07162387</v>
      </c>
      <c s="75" r="AS312">
        <v>0.02978152</v>
      </c>
      <c s="75" r="AT312">
        <v>0.03069707</v>
      </c>
      <c s="75" r="AU312">
        <v>0.02592142</v>
      </c>
      <c s="75" r="AV312">
        <v>0.01746163</v>
      </c>
      <c s="75" r="AW312">
        <v>0.07209466</v>
      </c>
    </row>
    <row s="0" customFormat="1" r="313">
      <c s="41" r="A313">
        <v>35430</v>
      </c>
      <c s="71" r="B313">
        <v>-0.02272179</v>
      </c>
      <c s="71" r="C313">
        <v>-0.007094841</v>
      </c>
      <c s="71" r="D313">
        <v>-0.005206379</v>
      </c>
      <c s="71" r="E313">
        <v>0.0001752614</v>
      </c>
      <c s="71" r="F313">
        <v>-0.01739724</v>
      </c>
      <c s="71" r="G313">
        <v>-0.0185815</v>
      </c>
      <c s="72" r="H313">
        <v>0.02845587</v>
      </c>
      <c s="72" r="I313">
        <v>0.02662069</v>
      </c>
      <c s="72" r="J313">
        <v>0.0538804</v>
      </c>
      <c s="72" r="K313">
        <v>0.0480666</v>
      </c>
      <c s="72" r="L313">
        <v>0.02635381</v>
      </c>
      <c s="72" r="M313">
        <v>0.03108024</v>
      </c>
      <c s="71" r="N313">
        <v>0.01464676</v>
      </c>
      <c s="71" r="O313">
        <v>0.01595821</v>
      </c>
      <c s="71" r="P313">
        <v>0.03006727</v>
      </c>
      <c s="71" r="Q313">
        <v>-0.005871284</v>
      </c>
      <c s="71" r="R313">
        <v>0.03372151</v>
      </c>
      <c s="71" r="S313">
        <v>0.02273498</v>
      </c>
      <c s="73" r="T313">
        <v>-0.04311126</v>
      </c>
      <c s="73" r="U313">
        <v>-0.04838673</v>
      </c>
      <c s="73" r="V313">
        <v>-0.05958562</v>
      </c>
      <c s="73" r="W313">
        <v>-0.04115071</v>
      </c>
      <c s="73" r="X313">
        <v>-0.07428141</v>
      </c>
      <c s="73" r="Y313">
        <v>-0.03495947</v>
      </c>
      <c s="74" r="Z313">
        <v>0.009936434</v>
      </c>
      <c s="74" r="AA313">
        <v>0.01915761</v>
      </c>
      <c s="74" r="AB313">
        <v>0.01196067</v>
      </c>
      <c s="74" r="AC313">
        <v>0.004109168</v>
      </c>
      <c s="74" r="AD313">
        <v>0.0008725501</v>
      </c>
      <c s="74" r="AE313">
        <v>0.036073</v>
      </c>
      <c s="75" r="AF313">
        <v>-0.01426734</v>
      </c>
      <c s="75" r="AG313">
        <v>-0.01123414</v>
      </c>
      <c s="75" r="AH313">
        <v>-0.005910557</v>
      </c>
      <c s="75" r="AI313">
        <v>-0.02050768</v>
      </c>
      <c s="75" r="AJ313">
        <v>-0.008399006</v>
      </c>
      <c s="75" r="AK313">
        <v>-0.003450384</v>
      </c>
      <c s="74" r="AL313">
        <v>0.006384519</v>
      </c>
      <c s="74" r="AM313">
        <v>-0.01014693</v>
      </c>
      <c s="74" r="AN313">
        <v>-0.01140583</v>
      </c>
      <c s="74" r="AO313">
        <v>-0.001817304</v>
      </c>
      <c s="74" r="AP313">
        <v>-0.008161449</v>
      </c>
      <c s="74" r="AQ313">
        <v>-0.005851315</v>
      </c>
      <c s="75" r="AR313">
        <v>-0.01753335</v>
      </c>
      <c s="75" r="AS313">
        <v>0.03598646</v>
      </c>
      <c s="75" r="AT313">
        <v>0.002864831</v>
      </c>
      <c s="75" r="AU313">
        <v>-0.0179164</v>
      </c>
      <c s="75" r="AV313">
        <v>-0.008843536</v>
      </c>
      <c s="75" r="AW313">
        <v>0.03510067</v>
      </c>
    </row>
    <row s="0" customFormat="1" r="314">
      <c s="41" r="A314">
        <v>35461</v>
      </c>
      <c s="71" r="B314">
        <v>0.0763722</v>
      </c>
      <c s="71" r="C314">
        <v>0.04108904</v>
      </c>
      <c s="71" r="D314">
        <v>0.02427846</v>
      </c>
      <c s="71" r="E314">
        <v>0.02637305</v>
      </c>
      <c s="71" r="F314">
        <v>0.04658922</v>
      </c>
      <c s="71" r="G314">
        <v>0.07902767</v>
      </c>
      <c s="72" r="H314">
        <v>-0.04139348</v>
      </c>
      <c s="72" r="I314">
        <v>-0.04977208</v>
      </c>
      <c s="72" r="J314">
        <v>-0.04537977</v>
      </c>
      <c s="72" r="K314">
        <v>-0.06422348</v>
      </c>
      <c s="72" r="L314">
        <v>-0.04016761</v>
      </c>
      <c s="72" r="M314">
        <v>-0.03302041</v>
      </c>
      <c s="71" r="N314">
        <v>0.002783253</v>
      </c>
      <c s="71" r="O314">
        <v>0.005301056</v>
      </c>
      <c s="71" r="P314">
        <v>0.01892479</v>
      </c>
      <c s="71" r="Q314">
        <v>0.01854034</v>
      </c>
      <c s="71" r="R314">
        <v>0.001714155</v>
      </c>
      <c s="71" r="S314">
        <v>0.006504174</v>
      </c>
      <c s="73" r="T314">
        <v>-0.07427649</v>
      </c>
      <c s="73" r="U314">
        <v>-0.08522307</v>
      </c>
      <c s="73" r="V314">
        <v>-0.08362788</v>
      </c>
      <c s="73" r="W314">
        <v>-0.09618779</v>
      </c>
      <c s="73" r="X314">
        <v>-0.0750227</v>
      </c>
      <c s="73" r="Y314">
        <v>-0.07473478</v>
      </c>
      <c s="74" r="Z314">
        <v>0.0556868</v>
      </c>
      <c s="74" r="AA314">
        <v>0.02407681</v>
      </c>
      <c s="74" r="AB314">
        <v>0.08300131</v>
      </c>
      <c s="74" r="AC314">
        <v>0.03839361</v>
      </c>
      <c s="74" r="AD314">
        <v>0.07346872</v>
      </c>
      <c s="74" r="AE314">
        <v>0.05090258</v>
      </c>
      <c s="75" r="AF314">
        <v>-0.0482602</v>
      </c>
      <c s="75" r="AG314">
        <v>-0.02640395</v>
      </c>
      <c s="75" r="AH314">
        <v>-0.03520851</v>
      </c>
      <c s="75" r="AI314">
        <v>-0.0563112</v>
      </c>
      <c s="75" r="AJ314">
        <v>-0.01490468</v>
      </c>
      <c s="75" r="AK314">
        <v>-0.04248986</v>
      </c>
      <c s="74" r="AL314">
        <v>0.01281702</v>
      </c>
      <c s="74" r="AM314">
        <v>0.009813529</v>
      </c>
      <c s="74" r="AN314">
        <v>-0.003345176</v>
      </c>
      <c s="74" r="AO314">
        <v>0.007079006</v>
      </c>
      <c s="74" r="AP314">
        <v>0.01061047</v>
      </c>
      <c s="74" r="AQ314">
        <v>0.001330247</v>
      </c>
      <c s="75" r="AR314">
        <v>0.02178865</v>
      </c>
      <c s="75" r="AS314">
        <v>-0.01605908</v>
      </c>
      <c s="75" r="AT314">
        <v>0.01461287</v>
      </c>
      <c s="75" r="AU314">
        <v>0.0293086</v>
      </c>
      <c s="75" r="AV314">
        <v>0.0159814</v>
      </c>
      <c s="75" r="AW314">
        <v>-0.009748768</v>
      </c>
    </row>
    <row s="0" customFormat="1" r="315">
      <c s="41" r="A315">
        <v>35489</v>
      </c>
      <c s="71" r="B315">
        <v>-0.01306008</v>
      </c>
      <c s="71" r="C315">
        <v>-0.00243201</v>
      </c>
      <c s="71" r="D315">
        <v>0.007564358</v>
      </c>
      <c s="71" r="E315">
        <v>0.005119518</v>
      </c>
      <c s="71" r="F315">
        <v>0.01354013</v>
      </c>
      <c s="71" r="G315">
        <v>-0.04161597</v>
      </c>
      <c s="72" r="H315">
        <v>0.03439577</v>
      </c>
      <c s="72" r="I315">
        <v>0.01363623</v>
      </c>
      <c s="72" r="J315">
        <v>0.0240138</v>
      </c>
      <c s="72" r="K315">
        <v>0.04189208</v>
      </c>
      <c s="72" r="L315">
        <v>0.03706285</v>
      </c>
      <c s="72" r="M315">
        <v>-0.009679546</v>
      </c>
      <c s="71" r="N315">
        <v>-0.003159004</v>
      </c>
      <c s="71" r="O315">
        <v>0.005369178</v>
      </c>
      <c s="71" r="P315">
        <v>-0.003173525</v>
      </c>
      <c s="71" r="Q315">
        <v>0.01733674</v>
      </c>
      <c s="71" r="R315">
        <v>-0.006431068</v>
      </c>
      <c s="71" r="S315">
        <v>-0.001975722</v>
      </c>
      <c s="73" r="T315">
        <v>0.02082959</v>
      </c>
      <c s="73" r="U315">
        <v>0.003645512</v>
      </c>
      <c s="73" r="V315">
        <v>0.003626049</v>
      </c>
      <c s="73" r="W315">
        <v>0.005047604</v>
      </c>
      <c s="73" r="X315">
        <v>0.009105233</v>
      </c>
      <c s="73" r="Y315">
        <v>0.01579839</v>
      </c>
      <c s="74" r="Z315">
        <v>0.04240519</v>
      </c>
      <c s="74" r="AA315">
        <v>0.00672117</v>
      </c>
      <c s="74" r="AB315">
        <v>0.0104552</v>
      </c>
      <c s="74" r="AC315">
        <v>0.004718462</v>
      </c>
      <c s="74" r="AD315">
        <v>0.02440127</v>
      </c>
      <c s="74" r="AE315">
        <v>0.03046183</v>
      </c>
      <c s="75" r="AF315">
        <v>0.008241808</v>
      </c>
      <c s="75" r="AG315">
        <v>-0.02668114</v>
      </c>
      <c s="75" r="AH315">
        <v>-0.01115493</v>
      </c>
      <c s="75" r="AI315">
        <v>-0.02250021</v>
      </c>
      <c s="75" r="AJ315">
        <v>-0.02285592</v>
      </c>
      <c s="75" r="AK315">
        <v>0.0144868</v>
      </c>
      <c s="74" r="AL315">
        <v>0.001415927</v>
      </c>
      <c s="74" r="AM315">
        <v>0.01662129</v>
      </c>
      <c s="74" r="AN315">
        <v>0.007397539</v>
      </c>
      <c s="74" r="AO315">
        <v>0.007092698</v>
      </c>
      <c s="74" r="AP315">
        <v>0.01193941</v>
      </c>
      <c s="74" r="AQ315">
        <v>0.007963278</v>
      </c>
      <c s="75" r="AR315">
        <v>0.04470805</v>
      </c>
      <c s="75" r="AS315">
        <v>-0.07895199</v>
      </c>
      <c s="75" r="AT315">
        <v>0.02480994</v>
      </c>
      <c s="75" r="AU315">
        <v>0.05363128</v>
      </c>
      <c s="75" r="AV315">
        <v>0.01584559</v>
      </c>
      <c s="75" r="AW315">
        <v>-0.04386045</v>
      </c>
    </row>
    <row s="0" customFormat="1" r="316">
      <c s="41" r="A316">
        <v>35520</v>
      </c>
      <c s="71" r="B316">
        <v>-0.05858849</v>
      </c>
      <c s="71" r="C316">
        <v>-0.01400028</v>
      </c>
      <c s="71" r="D316">
        <v>-0.02913734</v>
      </c>
      <c s="71" r="E316">
        <v>-0.04807966</v>
      </c>
      <c s="71" r="F316">
        <v>-0.03460626</v>
      </c>
      <c s="71" r="G316">
        <v>-0.03806768</v>
      </c>
      <c s="72" r="H316">
        <v>0.001268941</v>
      </c>
      <c s="72" r="I316">
        <v>0.02993263</v>
      </c>
      <c s="72" r="J316">
        <v>0.02282725</v>
      </c>
      <c s="72" r="K316">
        <v>0.02944055</v>
      </c>
      <c s="72" r="L316">
        <v>0.0176966</v>
      </c>
      <c s="72" r="M316">
        <v>0.01157666</v>
      </c>
      <c s="71" r="N316">
        <v>0.03837451</v>
      </c>
      <c s="71" r="O316">
        <v>0.03667811</v>
      </c>
      <c s="71" r="P316">
        <v>0.03810694</v>
      </c>
      <c s="71" r="Q316">
        <v>0.03356254</v>
      </c>
      <c s="71" r="R316">
        <v>0.03486414</v>
      </c>
      <c s="71" r="S316">
        <v>0.04152855</v>
      </c>
      <c s="73" r="T316">
        <v>-0.02387773</v>
      </c>
      <c s="73" r="U316">
        <v>-0.02467246</v>
      </c>
      <c s="73" r="V316">
        <v>-0.03082086</v>
      </c>
      <c s="73" r="W316">
        <v>-0.05832139</v>
      </c>
      <c s="73" r="X316">
        <v>-0.02579806</v>
      </c>
      <c s="73" r="Y316">
        <v>-0.01439787</v>
      </c>
      <c s="74" r="Z316">
        <v>0.01413952</v>
      </c>
      <c s="74" r="AA316">
        <v>-0.008914921</v>
      </c>
      <c s="74" r="AB316">
        <v>-0.002400395</v>
      </c>
      <c s="74" r="AC316">
        <v>-0.008590069</v>
      </c>
      <c s="74" r="AD316">
        <v>-0.007580991</v>
      </c>
      <c s="74" r="AE316">
        <v>0.01899526</v>
      </c>
      <c s="75" r="AF316">
        <v>0.005461712</v>
      </c>
      <c s="75" r="AG316">
        <v>0.005231672</v>
      </c>
      <c s="75" r="AH316">
        <v>-0.00378066</v>
      </c>
      <c s="75" r="AI316">
        <v>0.0004638045</v>
      </c>
      <c s="75" r="AJ316">
        <v>0.0003009129</v>
      </c>
      <c s="75" r="AK316">
        <v>0.007791594</v>
      </c>
      <c s="74" r="AL316">
        <v>-0.01405425</v>
      </c>
      <c s="74" r="AM316">
        <v>-0.02625545</v>
      </c>
      <c s="74" r="AN316">
        <v>-0.02648223</v>
      </c>
      <c s="74" r="AO316">
        <v>-0.02307903</v>
      </c>
      <c s="74" r="AP316">
        <v>-0.02499651</v>
      </c>
      <c s="74" r="AQ316">
        <v>-0.01913605</v>
      </c>
      <c s="75" r="AR316">
        <v>0.01985057</v>
      </c>
      <c s="75" r="AS316">
        <v>0.01756239</v>
      </c>
      <c s="75" r="AT316">
        <v>0.02030525</v>
      </c>
      <c s="75" r="AU316">
        <v>-0.02091965</v>
      </c>
      <c s="75" r="AV316">
        <v>0.02932914</v>
      </c>
      <c s="75" r="AW316">
        <v>0.02926386</v>
      </c>
    </row>
    <row s="0" customFormat="1" r="317">
      <c s="41" r="A317">
        <v>35550</v>
      </c>
      <c s="71" r="B317">
        <v>0.07652166</v>
      </c>
      <c s="71" r="C317">
        <v>0.02939222</v>
      </c>
      <c s="71" r="D317">
        <v>0.01369786</v>
      </c>
      <c s="71" r="E317">
        <v>0.009661441</v>
      </c>
      <c s="71" r="F317">
        <v>0.02809994</v>
      </c>
      <c s="71" r="G317">
        <v>0.08114523</v>
      </c>
      <c s="72" r="H317">
        <v>-0.006455316</v>
      </c>
      <c s="72" r="I317">
        <v>-0.007293461</v>
      </c>
      <c s="72" r="J317">
        <v>0.001566476</v>
      </c>
      <c s="72" r="K317">
        <v>-0.02907048</v>
      </c>
      <c s="72" r="L317">
        <v>-0.0009642214</v>
      </c>
      <c s="72" r="M317">
        <v>0.00611808</v>
      </c>
      <c s="71" r="N317">
        <v>0.0006956484</v>
      </c>
      <c s="71" r="O317">
        <v>-0.007761441</v>
      </c>
      <c s="71" r="P317">
        <v>-0.0268994</v>
      </c>
      <c s="71" r="Q317">
        <v>-0.03334902</v>
      </c>
      <c s="71" r="R317">
        <v>0.001195648</v>
      </c>
      <c s="71" r="S317">
        <v>-0.006411294</v>
      </c>
      <c s="73" r="T317">
        <v>0.05526986</v>
      </c>
      <c s="73" r="U317">
        <v>0.02813076</v>
      </c>
      <c s="73" r="V317">
        <v>0.008959336</v>
      </c>
      <c s="73" r="W317">
        <v>0.01131652</v>
      </c>
      <c s="73" r="X317">
        <v>0.01309925</v>
      </c>
      <c s="73" r="Y317">
        <v>0.05952913</v>
      </c>
      <c s="74" r="Z317">
        <v>0.02355452</v>
      </c>
      <c s="74" r="AA317">
        <v>0.03031832</v>
      </c>
      <c s="74" r="AB317">
        <v>0.0344184</v>
      </c>
      <c s="74" r="AC317">
        <v>0.03629513</v>
      </c>
      <c s="74" r="AD317">
        <v>0.02450034</v>
      </c>
      <c s="74" r="AE317">
        <v>0.02749577</v>
      </c>
      <c s="75" r="AF317">
        <v>-0.001068212</v>
      </c>
      <c s="75" r="AG317">
        <v>-0.04209838</v>
      </c>
      <c s="75" r="AH317">
        <v>-0.02198918</v>
      </c>
      <c s="75" r="AI317">
        <v>-0.03093695</v>
      </c>
      <c s="75" r="AJ317">
        <v>-0.03253761</v>
      </c>
      <c s="75" r="AK317">
        <v>-0.004868139</v>
      </c>
      <c s="74" r="AL317">
        <v>0.004868603</v>
      </c>
      <c s="74" r="AM317">
        <v>0.009368591</v>
      </c>
      <c s="74" r="AN317">
        <v>0.01649109</v>
      </c>
      <c s="74" r="AO317">
        <v>0.01329539</v>
      </c>
      <c s="74" r="AP317">
        <v>0.004756091</v>
      </c>
      <c s="74" r="AQ317">
        <v>0.01057513</v>
      </c>
      <c s="75" r="AR317">
        <v>0.02804814</v>
      </c>
      <c s="75" r="AS317">
        <v>0.01496406</v>
      </c>
      <c s="75" r="AT317">
        <v>-0.007456961</v>
      </c>
      <c s="75" r="AU317">
        <v>-0.0008446607</v>
      </c>
      <c s="75" r="AV317">
        <v>-0.01801884</v>
      </c>
      <c s="75" r="AW317">
        <v>0.02497624</v>
      </c>
    </row>
    <row s="0" customFormat="1" r="318">
      <c s="41" r="A318">
        <v>35581</v>
      </c>
      <c s="71" r="B318">
        <v>0.07012033</v>
      </c>
      <c s="71" r="C318">
        <v>0.06294835</v>
      </c>
      <c s="71" r="D318">
        <v>0.06878446</v>
      </c>
      <c s="71" r="E318">
        <v>0.1108452</v>
      </c>
      <c s="71" r="F318">
        <v>0.05254561</v>
      </c>
      <c s="71" r="G318">
        <v>0.06085493</v>
      </c>
      <c s="72" r="H318">
        <v>0.01867215</v>
      </c>
      <c s="72" r="I318">
        <v>0.0274924</v>
      </c>
      <c s="72" r="J318">
        <v>0.05297996</v>
      </c>
      <c s="72" r="K318">
        <v>-0.01661665</v>
      </c>
      <c s="72" r="L318">
        <v>0.05306254</v>
      </c>
      <c s="72" r="M318">
        <v>0.03569596</v>
      </c>
      <c s="71" r="N318">
        <v>0.04078378</v>
      </c>
      <c s="71" r="O318">
        <v>0.0380555</v>
      </c>
      <c s="71" r="P318">
        <v>0.03614309</v>
      </c>
      <c s="71" r="Q318">
        <v>0.02344931</v>
      </c>
      <c s="71" r="R318">
        <v>0.02938947</v>
      </c>
      <c s="71" r="S318">
        <v>0.05611004</v>
      </c>
      <c s="73" r="T318">
        <v>0.1303145</v>
      </c>
      <c s="73" r="U318">
        <v>0.1063385</v>
      </c>
      <c s="73" r="V318">
        <v>0.1488469</v>
      </c>
      <c s="73" r="W318">
        <v>0.1513001</v>
      </c>
      <c s="73" r="X318">
        <v>0.1084275</v>
      </c>
      <c s="73" r="Y318">
        <v>0.1275129</v>
      </c>
      <c s="74" r="Z318">
        <v>0.04424639</v>
      </c>
      <c s="74" r="AA318">
        <v>0.03568368</v>
      </c>
      <c s="74" r="AB318">
        <v>0.05406025</v>
      </c>
      <c s="74" r="AC318">
        <v>0.05013616</v>
      </c>
      <c s="74" r="AD318">
        <v>0.03086912</v>
      </c>
      <c s="74" r="AE318">
        <v>0.05298504</v>
      </c>
      <c s="75" r="AF318">
        <v>-0.009732115</v>
      </c>
      <c s="75" r="AG318">
        <v>0.03632813</v>
      </c>
      <c s="75" r="AH318">
        <v>0.008129524</v>
      </c>
      <c s="75" r="AI318">
        <v>0.04575088</v>
      </c>
      <c s="75" r="AJ318">
        <v>0.005902795</v>
      </c>
      <c s="75" r="AK318">
        <v>-0.00678636</v>
      </c>
      <c s="74" r="AL318">
        <v>0.005454655</v>
      </c>
      <c s="74" r="AM318">
        <v>0.005420925</v>
      </c>
      <c s="74" r="AN318">
        <v>0.01800882</v>
      </c>
      <c s="74" r="AO318">
        <v>0.01800882</v>
      </c>
      <c s="74" r="AP318">
        <v>0.003611883</v>
      </c>
      <c s="74" r="AQ318">
        <v>0.007492709</v>
      </c>
      <c s="75" r="AR318">
        <v>0.03793307</v>
      </c>
      <c s="75" r="AS318">
        <v>-0.02820074</v>
      </c>
      <c s="75" r="AT318">
        <v>0.0246732</v>
      </c>
      <c s="75" r="AU318">
        <v>-0.03226686</v>
      </c>
      <c s="75" r="AV318">
        <v>0.01242038</v>
      </c>
      <c s="75" r="AW318">
        <v>0.05139683</v>
      </c>
    </row>
    <row s="0" customFormat="1" r="319">
      <c s="41" r="A319">
        <v>35611</v>
      </c>
      <c s="71" r="B319">
        <v>0.04830153</v>
      </c>
      <c s="71" r="C319">
        <v>0.03108261</v>
      </c>
      <c s="71" r="D319">
        <v>0.02538019</v>
      </c>
      <c s="71" r="E319">
        <v>0.02863382</v>
      </c>
      <c s="71" r="F319">
        <v>0.03597077</v>
      </c>
      <c s="71" r="G319">
        <v>0.04267064</v>
      </c>
      <c s="72" r="H319">
        <v>0.03128605</v>
      </c>
      <c s="72" r="I319">
        <v>0.02008004</v>
      </c>
      <c s="72" r="J319">
        <v>0.03002723</v>
      </c>
      <c s="72" r="K319">
        <v>0.01063051</v>
      </c>
      <c s="72" r="L319">
        <v>0.005656593</v>
      </c>
      <c s="72" r="M319">
        <v>0.04340259</v>
      </c>
      <c s="71" r="N319">
        <v>0.08808558</v>
      </c>
      <c s="71" r="O319">
        <v>0.07126633</v>
      </c>
      <c s="71" r="P319">
        <v>0.06694768</v>
      </c>
      <c s="71" r="Q319">
        <v>0.04705583</v>
      </c>
      <c s="71" r="R319">
        <v>0.06799389</v>
      </c>
      <c s="71" r="S319">
        <v>0.09914161</v>
      </c>
      <c s="73" r="T319">
        <v>0.02371797</v>
      </c>
      <c s="73" r="U319">
        <v>0.05438146</v>
      </c>
      <c s="73" r="V319">
        <v>0.04601276</v>
      </c>
      <c s="73" r="W319">
        <v>0.03076322</v>
      </c>
      <c s="73" r="X319">
        <v>0.04133189</v>
      </c>
      <c s="73" r="Y319">
        <v>0.0406547</v>
      </c>
      <c s="74" r="Z319">
        <v>0.0611334</v>
      </c>
      <c s="74" r="AA319">
        <v>0.04865231</v>
      </c>
      <c s="74" r="AB319">
        <v>0.05989226</v>
      </c>
      <c s="74" r="AC319">
        <v>0.04262104</v>
      </c>
      <c s="74" r="AD319">
        <v>0.04855714</v>
      </c>
      <c s="74" r="AE319">
        <v>0.07849979</v>
      </c>
      <c s="75" r="AF319">
        <v>-0.01135833</v>
      </c>
      <c s="75" r="AG319">
        <v>-0.006146444</v>
      </c>
      <c s="75" r="AH319">
        <v>-0.01142933</v>
      </c>
      <c s="75" r="AI319">
        <v>-0.007008708</v>
      </c>
      <c s="75" r="AJ319">
        <v>-0.01806941</v>
      </c>
      <c s="75" r="AK319">
        <v>0.0001183298</v>
      </c>
      <c s="74" r="AL319">
        <v>0.01088347</v>
      </c>
      <c s="74" r="AM319">
        <v>0.02192127</v>
      </c>
      <c s="74" r="AN319">
        <v>0.01757448</v>
      </c>
      <c s="74" r="AO319">
        <v>0.01210045</v>
      </c>
      <c s="74" r="AP319">
        <v>0.01861393</v>
      </c>
      <c s="74" r="AQ319">
        <v>0.02076728</v>
      </c>
      <c s="75" r="AR319">
        <v>-0.05497786</v>
      </c>
      <c s="75" r="AS319">
        <v>-0.03149165</v>
      </c>
      <c s="75" r="AT319">
        <v>-0.04267048</v>
      </c>
      <c s="75" r="AU319">
        <v>-0.04801996</v>
      </c>
      <c s="75" r="AV319">
        <v>0.0006073034</v>
      </c>
      <c s="75" r="AW319">
        <v>-0.07286422</v>
      </c>
    </row>
    <row s="0" customFormat="1" r="320">
      <c s="41" r="A320">
        <v>35642</v>
      </c>
      <c s="71" r="B320">
        <v>0.07193674</v>
      </c>
      <c s="71" r="C320">
        <v>0.07925569</v>
      </c>
      <c s="71" r="D320">
        <v>0.0660736</v>
      </c>
      <c s="71" r="E320">
        <v>0.05740847</v>
      </c>
      <c s="71" r="F320">
        <v>0.06400035</v>
      </c>
      <c s="71" r="G320">
        <v>0.08496674</v>
      </c>
      <c s="72" r="H320">
        <v>0.02436156</v>
      </c>
      <c s="72" r="I320">
        <v>0.01610598</v>
      </c>
      <c s="72" r="J320">
        <v>0.03525468</v>
      </c>
      <c s="72" r="K320">
        <v>-0.008268399</v>
      </c>
      <c s="72" r="L320">
        <v>0.0228291</v>
      </c>
      <c s="72" r="M320">
        <v>0.0333005</v>
      </c>
      <c s="71" r="N320">
        <v>0.01977703</v>
      </c>
      <c s="71" r="O320">
        <v>0.02998187</v>
      </c>
      <c s="71" r="P320">
        <v>0.02069183</v>
      </c>
      <c s="71" r="Q320">
        <v>0.00101309</v>
      </c>
      <c s="71" r="R320">
        <v>0.02048319</v>
      </c>
      <c s="71" r="S320">
        <v>0.04031818</v>
      </c>
      <c s="73" r="T320">
        <v>0.0207504</v>
      </c>
      <c s="73" r="U320">
        <v>-0.03983271</v>
      </c>
      <c s="73" r="V320">
        <v>-0.06349376</v>
      </c>
      <c s="73" r="W320">
        <v>-0.1122471</v>
      </c>
      <c s="73" r="X320">
        <v>-0.08033464</v>
      </c>
      <c s="73" r="Y320">
        <v>0.03946456</v>
      </c>
      <c s="74" r="Z320">
        <v>0.0948166</v>
      </c>
      <c s="74" r="AA320">
        <v>0.04978937</v>
      </c>
      <c s="74" r="AB320">
        <v>0.06778052</v>
      </c>
      <c s="74" r="AC320">
        <v>0.06071861</v>
      </c>
      <c s="74" r="AD320">
        <v>0.06183497</v>
      </c>
      <c s="74" r="AE320">
        <v>0.08983291</v>
      </c>
      <c s="75" r="AF320">
        <v>-0.01582063</v>
      </c>
      <c s="75" r="AG320">
        <v>-0.03646583</v>
      </c>
      <c s="75" r="AH320">
        <v>-0.02495983</v>
      </c>
      <c s="75" r="AI320">
        <v>-0.0410179</v>
      </c>
      <c s="75" r="AJ320">
        <v>-0.02210463</v>
      </c>
      <c s="75" r="AK320">
        <v>-0.01891083</v>
      </c>
      <c s="74" r="AL320">
        <v>0.01366641</v>
      </c>
      <c s="74" r="AM320">
        <v>0.01598353</v>
      </c>
      <c s="74" r="AN320">
        <v>0.04306352</v>
      </c>
      <c s="74" r="AO320">
        <v>0.02128412</v>
      </c>
      <c s="74" r="AP320">
        <v>0.0115004</v>
      </c>
      <c s="74" r="AQ320">
        <v>0.03786121</v>
      </c>
      <c s="75" r="AR320">
        <v>0.001173445</v>
      </c>
      <c s="75" r="AS320">
        <v>0.04823777</v>
      </c>
      <c s="75" r="AT320">
        <v>0.03198984</v>
      </c>
      <c s="75" r="AU320">
        <v>0.02931689</v>
      </c>
      <c s="75" r="AV320">
        <v>0.007720473</v>
      </c>
      <c s="75" r="AW320">
        <v>0.04332007</v>
      </c>
    </row>
    <row s="0" customFormat="1" r="321">
      <c s="41" r="A321">
        <v>35673</v>
      </c>
      <c s="71" r="B321">
        <v>-0.05504179</v>
      </c>
      <c s="71" r="C321">
        <v>-0.03197462</v>
      </c>
      <c s="71" r="D321">
        <v>-0.009507395</v>
      </c>
      <c s="71" r="E321">
        <v>-0.01529692</v>
      </c>
      <c s="71" r="F321">
        <v>-0.037759</v>
      </c>
      <c s="71" r="G321">
        <v>-0.05194997</v>
      </c>
      <c s="72" r="H321">
        <v>-0.01764034</v>
      </c>
      <c s="72" r="I321">
        <v>0.01495431</v>
      </c>
      <c s="72" r="J321">
        <v>0.003336312</v>
      </c>
      <c s="72" r="K321">
        <v>0.03365279</v>
      </c>
      <c s="72" r="L321">
        <v>-0.005039489</v>
      </c>
      <c s="72" r="M321">
        <v>-0.005456415</v>
      </c>
      <c s="71" r="N321">
        <v>-0.07401136</v>
      </c>
      <c s="71" r="O321">
        <v>-0.07201882</v>
      </c>
      <c s="71" r="P321">
        <v>-0.03913452</v>
      </c>
      <c s="71" r="Q321">
        <v>-0.03510408</v>
      </c>
      <c s="71" r="R321">
        <v>-0.07354</v>
      </c>
      <c s="71" r="S321">
        <v>-0.07081223</v>
      </c>
      <c s="73" r="T321">
        <v>-0.1132524</v>
      </c>
      <c s="73" r="U321">
        <v>-0.08808438</v>
      </c>
      <c s="73" r="V321">
        <v>-0.08901039</v>
      </c>
      <c s="73" r="W321">
        <v>-0.09459732</v>
      </c>
      <c s="73" r="X321">
        <v>-0.0804415</v>
      </c>
      <c s="73" r="Y321">
        <v>-0.1112496</v>
      </c>
      <c s="74" r="Z321">
        <v>-0.08360636</v>
      </c>
      <c s="74" r="AA321">
        <v>-0.07525363</v>
      </c>
      <c s="74" r="AB321">
        <v>-0.07677738</v>
      </c>
      <c s="74" r="AC321">
        <v>-0.05958064</v>
      </c>
      <c s="74" r="AD321">
        <v>-0.08384201</v>
      </c>
      <c s="74" r="AE321">
        <v>-0.09221472</v>
      </c>
      <c s="75" r="AF321">
        <v>-0.009152542</v>
      </c>
      <c s="75" r="AG321">
        <v>0.001490864</v>
      </c>
      <c s="75" r="AH321">
        <v>0.009454637</v>
      </c>
      <c s="75" r="AI321">
        <v>0.01584941</v>
      </c>
      <c s="75" r="AJ321">
        <v>-0.004896892</v>
      </c>
      <c s="75" r="AK321">
        <v>-0.00703031</v>
      </c>
      <c s="74" r="AL321">
        <v>-0.01289911</v>
      </c>
      <c s="74" r="AM321">
        <v>-0.002047356</v>
      </c>
      <c s="74" r="AN321">
        <v>-0.01543065</v>
      </c>
      <c s="74" r="AO321">
        <v>-0.01321357</v>
      </c>
      <c s="74" r="AP321">
        <v>-0.005449336</v>
      </c>
      <c s="74" r="AQ321">
        <v>-0.01289591</v>
      </c>
      <c s="75" r="AR321">
        <v>0.04666737</v>
      </c>
      <c s="75" r="AS321">
        <v>-0.008887905</v>
      </c>
      <c s="75" r="AT321">
        <v>-0.02717985</v>
      </c>
      <c s="75" r="AU321">
        <v>0.0252997</v>
      </c>
      <c s="75" r="AV321">
        <v>-0.02252123</v>
      </c>
      <c s="75" r="AW321">
        <v>-0.003204198</v>
      </c>
    </row>
    <row s="0" customFormat="1" r="322">
      <c s="41" r="A322">
        <v>35703</v>
      </c>
      <c s="71" r="B322">
        <v>0.0463689</v>
      </c>
      <c s="71" r="C322">
        <v>0.0485802</v>
      </c>
      <c s="71" r="D322">
        <v>0.04908495</v>
      </c>
      <c s="71" r="E322">
        <v>0.04550981</v>
      </c>
      <c s="71" r="F322">
        <v>0.05156068</v>
      </c>
      <c s="71" r="G322">
        <v>0.04532019</v>
      </c>
      <c s="72" r="H322">
        <v>0.06489109</v>
      </c>
      <c s="72" r="I322">
        <v>0.07152258</v>
      </c>
      <c s="72" r="J322">
        <v>0.03859108</v>
      </c>
      <c s="72" r="K322">
        <v>0.06583663</v>
      </c>
      <c s="72" r="L322">
        <v>0.05944922</v>
      </c>
      <c s="72" r="M322">
        <v>0.06099013</v>
      </c>
      <c s="71" r="N322">
        <v>0.08337194</v>
      </c>
      <c s="71" r="O322">
        <v>0.1074059</v>
      </c>
      <c s="71" r="P322">
        <v>0.09911133</v>
      </c>
      <c s="71" r="Q322">
        <v>0.07454211</v>
      </c>
      <c s="71" r="R322">
        <v>0.08756342</v>
      </c>
      <c s="71" r="S322">
        <v>0.1129808</v>
      </c>
      <c s="73" r="T322">
        <v>0.001440186</v>
      </c>
      <c s="73" r="U322">
        <v>-0.01492711</v>
      </c>
      <c s="73" r="V322">
        <v>-0.07833494</v>
      </c>
      <c s="73" r="W322">
        <v>-0.1073424</v>
      </c>
      <c s="73" r="X322">
        <v>-0.06133735</v>
      </c>
      <c s="73" r="Y322">
        <v>0.02674341</v>
      </c>
      <c s="74" r="Z322">
        <v>0.06866668</v>
      </c>
      <c s="74" r="AA322">
        <v>0.082735</v>
      </c>
      <c s="74" r="AB322">
        <v>0.05552205</v>
      </c>
      <c s="74" r="AC322">
        <v>0.04696077</v>
      </c>
      <c s="74" r="AD322">
        <v>0.07473388</v>
      </c>
      <c s="74" r="AE322">
        <v>0.08522908</v>
      </c>
      <c s="75" r="AF322">
        <v>-0.003881308</v>
      </c>
      <c s="75" r="AG322">
        <v>0.006198738</v>
      </c>
      <c s="75" r="AH322">
        <v>0.0288578</v>
      </c>
      <c s="75" r="AI322">
        <v>0.02334356</v>
      </c>
      <c s="75" r="AJ322">
        <v>0.007492065</v>
      </c>
      <c s="75" r="AK322">
        <v>-9.151133E-05</v>
      </c>
      <c s="74" r="AL322">
        <v>0.0208139</v>
      </c>
      <c s="74" r="AM322">
        <v>0.02371048</v>
      </c>
      <c s="74" r="AN322">
        <v>0.02260722</v>
      </c>
      <c s="74" r="AO322">
        <v>0.02009065</v>
      </c>
      <c s="74" r="AP322">
        <v>0.0191577</v>
      </c>
      <c s="74" r="AQ322">
        <v>0.02909175</v>
      </c>
      <c s="75" r="AR322">
        <v>-0.009389459</v>
      </c>
      <c s="75" r="AS322">
        <v>-0.01837017</v>
      </c>
      <c s="75" r="AT322">
        <v>0.03184287</v>
      </c>
      <c s="75" r="AU322">
        <v>0.01216403</v>
      </c>
      <c s="75" r="AV322">
        <v>0.007412567</v>
      </c>
      <c s="75" r="AW322">
        <v>-0.01253047</v>
      </c>
    </row>
    <row s="0" customFormat="1" r="323">
      <c s="41" r="A323">
        <v>35734</v>
      </c>
      <c s="71" r="B323">
        <v>-0.03009315</v>
      </c>
      <c s="71" r="C323">
        <v>-0.0473781</v>
      </c>
      <c s="71" r="D323">
        <v>-0.03187795</v>
      </c>
      <c s="71" r="E323">
        <v>-0.03149805</v>
      </c>
      <c s="71" r="F323">
        <v>-0.03296449</v>
      </c>
      <c s="71" r="G323">
        <v>-0.04240808</v>
      </c>
      <c s="72" r="H323">
        <v>-0.009778123</v>
      </c>
      <c s="72" r="I323">
        <v>-0.008233742</v>
      </c>
      <c s="72" r="J323">
        <v>-0.03235288</v>
      </c>
      <c s="72" r="K323">
        <v>-0.05234377</v>
      </c>
      <c s="72" r="L323">
        <v>-0.02477536</v>
      </c>
      <c s="72" r="M323">
        <v>0.003862105</v>
      </c>
      <c s="71" r="N323">
        <v>-0.05868487</v>
      </c>
      <c s="71" r="O323">
        <v>-0.06724688</v>
      </c>
      <c s="71" r="P323">
        <v>-0.05083421</v>
      </c>
      <c s="71" r="Q323">
        <v>-0.05415146</v>
      </c>
      <c s="71" r="R323">
        <v>-0.06193585</v>
      </c>
      <c s="71" r="S323">
        <v>-0.06554671</v>
      </c>
      <c s="73" r="T323">
        <v>-0.07565666</v>
      </c>
      <c s="73" r="U323">
        <v>-0.03829459</v>
      </c>
      <c s="73" r="V323">
        <v>-0.03364242</v>
      </c>
      <c s="73" r="W323">
        <v>-0.04765178</v>
      </c>
      <c s="73" r="X323">
        <v>-0.03384085</v>
      </c>
      <c s="73" r="Y323">
        <v>-0.07170363</v>
      </c>
      <c s="74" r="Z323">
        <v>-0.07237694</v>
      </c>
      <c s="74" r="AA323">
        <v>-0.0773747</v>
      </c>
      <c s="74" r="AB323">
        <v>-0.1157116</v>
      </c>
      <c s="74" r="AC323">
        <v>-0.1123108</v>
      </c>
      <c s="74" r="AD323">
        <v>-0.05847093</v>
      </c>
      <c s="74" r="AE323">
        <v>-0.09468152</v>
      </c>
      <c s="75" r="AF323">
        <v>-0.01714474</v>
      </c>
      <c s="75" r="AG323">
        <v>0.02508686</v>
      </c>
      <c s="75" r="AH323">
        <v>0.001099188</v>
      </c>
      <c s="75" r="AI323">
        <v>0.02450923</v>
      </c>
      <c s="75" r="AJ323">
        <v>-0.01015397</v>
      </c>
      <c s="75" r="AK323">
        <v>0.006432977</v>
      </c>
      <c s="74" r="AL323">
        <v>-0.01058277</v>
      </c>
      <c s="74" r="AM323">
        <v>0.00849328</v>
      </c>
      <c s="74" r="AN323">
        <v>0.01328552</v>
      </c>
      <c s="74" r="AO323">
        <v>0.004414208</v>
      </c>
      <c s="74" r="AP323">
        <v>0.0001787546</v>
      </c>
      <c s="74" r="AQ323">
        <v>0.006690903</v>
      </c>
      <c s="75" r="AR323">
        <v>-0.01550463</v>
      </c>
      <c s="75" r="AS323">
        <v>0.04260081</v>
      </c>
      <c s="75" r="AT323">
        <v>-0.01879806</v>
      </c>
      <c s="75" r="AU323">
        <v>-0.01268866</v>
      </c>
      <c s="75" r="AV323">
        <v>-0.007654172</v>
      </c>
      <c s="75" r="AW323">
        <v>0.006664019</v>
      </c>
    </row>
    <row s="0" customFormat="1" r="324">
      <c s="41" r="A324">
        <v>35764</v>
      </c>
      <c s="71" r="B324">
        <v>0.03897883</v>
      </c>
      <c s="71" r="C324">
        <v>0.0427959</v>
      </c>
      <c s="71" r="D324">
        <v>0.02605375</v>
      </c>
      <c s="71" r="E324">
        <v>0.04265345</v>
      </c>
      <c s="71" r="F324">
        <v>0.05278226</v>
      </c>
      <c s="71" r="G324">
        <v>0.01642676</v>
      </c>
      <c s="72" r="H324">
        <v>0.01822302</v>
      </c>
      <c s="72" r="I324">
        <v>-0.002448953</v>
      </c>
      <c s="72" r="J324">
        <v>0.01536643</v>
      </c>
      <c s="72" r="K324">
        <v>0.01059727</v>
      </c>
      <c s="72" r="L324">
        <v>-0.0114271</v>
      </c>
      <c s="72" r="M324">
        <v>0.01513216</v>
      </c>
      <c s="71" r="N324">
        <v>0.01399728</v>
      </c>
      <c s="71" r="O324">
        <v>0.001381926</v>
      </c>
      <c s="71" r="P324">
        <v>0.000770116</v>
      </c>
      <c s="71" r="Q324">
        <v>0.01781934</v>
      </c>
      <c s="71" r="R324">
        <v>0.01948027</v>
      </c>
      <c s="71" r="S324">
        <v>-0.01092161</v>
      </c>
      <c s="73" r="T324">
        <v>-0.03004242</v>
      </c>
      <c s="73" r="U324">
        <v>-0.07966585</v>
      </c>
      <c s="73" r="V324">
        <v>-0.1253595</v>
      </c>
      <c s="73" r="W324">
        <v>-0.1518798</v>
      </c>
      <c s="73" r="X324">
        <v>-0.07708023</v>
      </c>
      <c s="73" r="Y324">
        <v>-0.0335722</v>
      </c>
      <c s="74" r="Z324">
        <v>0.03549798</v>
      </c>
      <c s="74" r="AA324">
        <v>0.03508832</v>
      </c>
      <c s="74" r="AB324">
        <v>0.00254651</v>
      </c>
      <c s="74" r="AC324">
        <v>-0.01313064</v>
      </c>
      <c s="74" r="AD324">
        <v>0.03023602</v>
      </c>
      <c s="74" r="AE324">
        <v>0.05602743</v>
      </c>
      <c s="75" r="AF324">
        <v>-0.001287701</v>
      </c>
      <c s="75" r="AG324">
        <v>-0.03519509</v>
      </c>
      <c s="75" r="AH324">
        <v>-0.02378473</v>
      </c>
      <c s="75" r="AI324">
        <v>-0.02690917</v>
      </c>
      <c s="75" r="AJ324">
        <v>-0.03244354</v>
      </c>
      <c s="75" r="AK324">
        <v>-0.001831993</v>
      </c>
      <c s="74" r="AL324">
        <v>0.007634793</v>
      </c>
      <c s="74" r="AM324">
        <v>-0.0008426384</v>
      </c>
      <c s="74" r="AN324">
        <v>0.004028263</v>
      </c>
      <c s="74" r="AO324">
        <v>0.005058829</v>
      </c>
      <c s="74" r="AP324">
        <v>0.001186459</v>
      </c>
      <c s="74" r="AQ324">
        <v>0.003898764</v>
      </c>
      <c s="75" r="AR324">
        <v>-0.01298333</v>
      </c>
      <c s="75" r="AS324">
        <v>-0.04313966</v>
      </c>
      <c s="75" r="AT324">
        <v>-0.04772538</v>
      </c>
      <c s="75" r="AU324">
        <v>-0.0639544</v>
      </c>
      <c s="75" r="AV324">
        <v>-0.01007292</v>
      </c>
      <c s="75" r="AW324">
        <v>-0.0287183</v>
      </c>
    </row>
    <row s="0" customFormat="1" r="325">
      <c s="41" r="A325">
        <v>35795</v>
      </c>
      <c s="71" r="B325">
        <v>0.008108228</v>
      </c>
      <c s="71" r="C325">
        <v>0.009155152</v>
      </c>
      <c s="71" r="D325">
        <v>0.02045388</v>
      </c>
      <c s="71" r="E325">
        <v>0.01375061</v>
      </c>
      <c s="71" r="F325">
        <v>0.01131979</v>
      </c>
      <c s="71" r="G325">
        <v>0.00767307</v>
      </c>
      <c s="72" r="H325">
        <v>0.03954392</v>
      </c>
      <c s="72" r="I325">
        <v>0.003889287</v>
      </c>
      <c s="72" r="J325">
        <v>-0.007203925</v>
      </c>
      <c s="72" r="K325">
        <v>-0.02299148</v>
      </c>
      <c s="72" r="L325">
        <v>0.01023361</v>
      </c>
      <c s="72" r="M325">
        <v>0.0286008</v>
      </c>
      <c s="71" r="N325">
        <v>0.01077872</v>
      </c>
      <c s="71" r="O325">
        <v>0.01467453</v>
      </c>
      <c s="71" r="P325">
        <v>0.003718584</v>
      </c>
      <c s="71" r="Q325">
        <v>0.02178361</v>
      </c>
      <c s="71" r="R325">
        <v>0.008517185</v>
      </c>
      <c s="71" r="S325">
        <v>0.006263764</v>
      </c>
      <c s="73" r="T325">
        <v>-0.02543704</v>
      </c>
      <c s="73" r="U325">
        <v>-0.1033734</v>
      </c>
      <c s="73" r="V325">
        <v>-0.1292312</v>
      </c>
      <c s="73" r="W325">
        <v>-0.1758329</v>
      </c>
      <c s="73" r="X325">
        <v>-0.08031178</v>
      </c>
      <c s="73" r="Y325">
        <v>-0.02441142</v>
      </c>
      <c s="74" r="Z325">
        <v>0.04445018</v>
      </c>
      <c s="74" r="AA325">
        <v>0.04989599</v>
      </c>
      <c s="74" r="AB325">
        <v>0.02522548</v>
      </c>
      <c s="74" r="AC325">
        <v>0.03091149</v>
      </c>
      <c s="74" r="AD325">
        <v>0.02491716</v>
      </c>
      <c s="74" r="AE325">
        <v>0.06374301</v>
      </c>
      <c s="75" r="AF325">
        <v>-0.02631703</v>
      </c>
      <c s="75" r="AG325">
        <v>-0.03048952</v>
      </c>
      <c s="75" r="AH325">
        <v>-0.01910681</v>
      </c>
      <c s="75" r="AI325">
        <v>-0.03248955</v>
      </c>
      <c s="75" r="AJ325">
        <v>-0.03305093</v>
      </c>
      <c s="75" r="AK325">
        <v>-0.009519077</v>
      </c>
      <c s="74" r="AL325">
        <v>0.01460491</v>
      </c>
      <c s="74" r="AM325">
        <v>0.009701491</v>
      </c>
      <c s="74" r="AN325">
        <v>0.01020187</v>
      </c>
      <c s="74" r="AO325">
        <v>0.01104956</v>
      </c>
      <c s="74" r="AP325">
        <v>0.01285775</v>
      </c>
      <c s="74" r="AQ325">
        <v>0.00928451</v>
      </c>
      <c s="75" r="AR325">
        <v>-0.02059055</v>
      </c>
      <c s="75" r="AS325">
        <v>-0.05833488</v>
      </c>
      <c s="75" r="AT325">
        <v>-0.06539546</v>
      </c>
      <c s="75" r="AU325">
        <v>-0.05280385</v>
      </c>
      <c s="75" r="AV325">
        <v>-0.02761966</v>
      </c>
      <c s="75" r="AW325">
        <v>-0.05210262</v>
      </c>
    </row>
    <row s="0" customFormat="1" r="326">
      <c s="41" r="A326">
        <v>35826</v>
      </c>
      <c s="71" r="B326">
        <v>0.03212741</v>
      </c>
      <c s="71" r="C326">
        <v>-0.002302719</v>
      </c>
      <c s="71" r="D326">
        <v>-0.007098698</v>
      </c>
      <c s="71" r="E326">
        <v>-0.008445521</v>
      </c>
      <c s="71" r="F326">
        <v>0.007743195</v>
      </c>
      <c s="71" r="G326">
        <v>0.03065244</v>
      </c>
      <c s="72" r="H326">
        <v>0.045306</v>
      </c>
      <c s="72" r="I326">
        <v>0.03262143</v>
      </c>
      <c s="72" r="J326">
        <v>0.02040821</v>
      </c>
      <c s="72" r="K326">
        <v>-0.04253736</v>
      </c>
      <c s="72" r="L326">
        <v>0.02461181</v>
      </c>
      <c s="72" r="M326">
        <v>0.07608321</v>
      </c>
      <c s="71" r="N326">
        <v>0.05160095</v>
      </c>
      <c s="71" r="O326">
        <v>0.02205371</v>
      </c>
      <c s="71" r="P326">
        <v>0.03873647</v>
      </c>
      <c s="71" r="Q326">
        <v>0.02429543</v>
      </c>
      <c s="71" r="R326">
        <v>0.0379025</v>
      </c>
      <c s="71" r="S326">
        <v>0.0396334</v>
      </c>
      <c s="73" r="T326">
        <v>0.04014742</v>
      </c>
      <c s="73" r="U326">
        <v>0.1093387</v>
      </c>
      <c s="73" r="V326">
        <v>0.1928957</v>
      </c>
      <c s="73" r="W326">
        <v>0.2216865</v>
      </c>
      <c s="73" r="X326">
        <v>0.09838165</v>
      </c>
      <c s="73" r="Y326">
        <v>0.03795896</v>
      </c>
      <c s="74" r="Z326">
        <v>0.03423385</v>
      </c>
      <c s="74" r="AA326">
        <v>0.07239155</v>
      </c>
      <c s="74" r="AB326">
        <v>-0.001454696</v>
      </c>
      <c s="74" r="AC326">
        <v>-0.008791229</v>
      </c>
      <c s="74" r="AD326">
        <v>0.05019195</v>
      </c>
      <c s="74" r="AE326">
        <v>0.06376999</v>
      </c>
      <c s="75" r="AF326">
        <v>0.001711993</v>
      </c>
      <c s="75" r="AG326">
        <v>-0.002472488</v>
      </c>
      <c s="75" r="AH326">
        <v>-0.007476652</v>
      </c>
      <c s="75" r="AI326">
        <v>0.01843572</v>
      </c>
      <c s="75" r="AJ326">
        <v>-0.01393831</v>
      </c>
      <c s="75" r="AK326">
        <v>-0.008912619</v>
      </c>
      <c s="74" r="AL326">
        <v>0.01605032</v>
      </c>
      <c s="74" r="AM326">
        <v>0.01243044</v>
      </c>
      <c s="74" r="AN326">
        <v>0.01919448</v>
      </c>
      <c s="74" r="AO326">
        <v>0.02308511</v>
      </c>
      <c s="74" r="AP326">
        <v>0.01613368</v>
      </c>
      <c s="74" r="AQ326">
        <v>0.00722204</v>
      </c>
      <c s="75" r="AR326">
        <v>-0.003761271</v>
      </c>
      <c s="75" r="AS326">
        <v>0.009722326</v>
      </c>
      <c s="75" r="AT326">
        <v>-0.01438905</v>
      </c>
      <c s="75" r="AU326">
        <v>-0.01824898</v>
      </c>
      <c s="75" r="AV326">
        <v>-0.02037189</v>
      </c>
      <c s="75" r="AW326">
        <v>0.006041056</v>
      </c>
    </row>
    <row s="0" customFormat="1" r="327">
      <c s="41" r="A327">
        <v>35854</v>
      </c>
      <c s="71" r="B327">
        <v>0.072713</v>
      </c>
      <c s="71" r="C327">
        <v>0.07441587</v>
      </c>
      <c s="71" r="D327">
        <v>0.06417265</v>
      </c>
      <c s="71" r="E327">
        <v>0.0812672</v>
      </c>
      <c s="71" r="F327">
        <v>0.07020629</v>
      </c>
      <c s="71" r="G327">
        <v>0.06704579</v>
      </c>
      <c s="72" r="H327">
        <v>0.09173205</v>
      </c>
      <c s="72" r="I327">
        <v>0.03398642</v>
      </c>
      <c s="72" r="J327">
        <v>0.0548432</v>
      </c>
      <c s="72" r="K327">
        <v>0.0705684</v>
      </c>
      <c s="72" r="L327">
        <v>0.07060295</v>
      </c>
      <c s="72" r="M327">
        <v>0.0488068</v>
      </c>
      <c s="71" r="N327">
        <v>0.08197322</v>
      </c>
      <c s="71" r="O327">
        <v>0.05950991</v>
      </c>
      <c s="71" r="P327">
        <v>0.05679994</v>
      </c>
      <c s="71" r="Q327">
        <v>0.0599865</v>
      </c>
      <c s="71" r="R327">
        <v>0.08993826</v>
      </c>
      <c s="71" r="S327">
        <v>0.05565354</v>
      </c>
      <c s="73" r="T327">
        <v>-0.02206788</v>
      </c>
      <c s="73" r="U327">
        <v>0.01844909</v>
      </c>
      <c s="73" r="V327">
        <v>0.0302538</v>
      </c>
      <c s="73" r="W327">
        <v>0.04062419</v>
      </c>
      <c s="73" r="X327">
        <v>0.01977755</v>
      </c>
      <c s="73" r="Y327">
        <v>-0.02032408</v>
      </c>
      <c s="74" r="Z327">
        <v>0.07262734</v>
      </c>
      <c s="74" r="AA327">
        <v>0.06983409</v>
      </c>
      <c s="74" r="AB327">
        <v>0.0661198</v>
      </c>
      <c s="74" r="AC327">
        <v>0.0661198</v>
      </c>
      <c s="74" r="AD327">
        <v>0.06047453</v>
      </c>
      <c s="74" r="AE327">
        <v>0.0819869</v>
      </c>
      <c s="75" r="AF327">
        <v>0.004608914</v>
      </c>
      <c s="75" r="AG327">
        <v>0.0003911003</v>
      </c>
      <c s="75" r="AH327">
        <v>0.01302845</v>
      </c>
      <c s="75" r="AI327">
        <v>-0.0004415018</v>
      </c>
      <c s="75" r="AJ327">
        <v>0.01125265</v>
      </c>
      <c s="75" r="AK327">
        <v>0.003596807</v>
      </c>
      <c s="74" r="AL327">
        <v>0.01046361</v>
      </c>
      <c s="74" r="AM327">
        <v>0.00136317</v>
      </c>
      <c s="74" r="AN327">
        <v>-0.003044624</v>
      </c>
      <c s="74" r="AO327">
        <v>0.006778894</v>
      </c>
      <c s="74" r="AP327">
        <v>0.0006478663</v>
      </c>
      <c s="74" r="AQ327">
        <v>0.001593828</v>
      </c>
      <c s="75" r="AR327">
        <v>-0.01481798</v>
      </c>
      <c s="75" r="AS327">
        <v>-0.04256058</v>
      </c>
      <c s="75" r="AT327">
        <v>-0.08523302</v>
      </c>
      <c s="75" r="AU327">
        <v>-0.06607036</v>
      </c>
      <c s="75" r="AV327">
        <v>-0.02005771</v>
      </c>
      <c s="75" r="AW327">
        <v>-0.03449561</v>
      </c>
    </row>
    <row s="0" customFormat="1" r="328">
      <c s="41" r="A328">
        <v>35885</v>
      </c>
      <c s="71" r="B328">
        <v>0.04889563</v>
      </c>
      <c s="71" r="C328">
        <v>0.03512115</v>
      </c>
      <c s="71" r="D328">
        <v>0.05739794</v>
      </c>
      <c s="71" r="E328">
        <v>0.04436925</v>
      </c>
      <c s="71" r="F328">
        <v>0.03849827</v>
      </c>
      <c s="71" r="G328">
        <v>0.05475876</v>
      </c>
      <c s="72" r="H328">
        <v>0.06114069</v>
      </c>
      <c s="72" r="I328">
        <v>0.06726925</v>
      </c>
      <c s="72" r="J328">
        <v>0.09798817</v>
      </c>
      <c s="72" r="K328">
        <v>0.08683259</v>
      </c>
      <c s="72" r="L328">
        <v>0.06351456</v>
      </c>
      <c s="72" r="M328">
        <v>0.07070761</v>
      </c>
      <c s="71" r="N328">
        <v>0.05506353</v>
      </c>
      <c s="71" r="O328">
        <v>0.09376926</v>
      </c>
      <c s="71" r="P328">
        <v>0.1300774</v>
      </c>
      <c s="71" r="Q328">
        <v>0.07811771</v>
      </c>
      <c s="71" r="R328">
        <v>0.07527649</v>
      </c>
      <c s="71" r="S328">
        <v>0.1009253</v>
      </c>
      <c s="73" r="T328">
        <v>-0.05059836</v>
      </c>
      <c s="73" r="U328">
        <v>-0.04356121</v>
      </c>
      <c s="73" r="V328">
        <v>-0.05149316</v>
      </c>
      <c s="73" r="W328">
        <v>-0.09378085</v>
      </c>
      <c s="73" r="X328">
        <v>-0.05884013</v>
      </c>
      <c s="73" r="Y328">
        <v>-0.0346337</v>
      </c>
      <c s="74" r="Z328">
        <v>0.05160246</v>
      </c>
      <c s="74" r="AA328">
        <v>0.1373323</v>
      </c>
      <c s="74" r="AB328">
        <v>0.03716382</v>
      </c>
      <c s="74" r="AC328">
        <v>0.03716382</v>
      </c>
      <c s="74" r="AD328">
        <v>0.06759976</v>
      </c>
      <c s="74" r="AE328">
        <v>0.121335</v>
      </c>
      <c s="75" r="AF328">
        <v>-0.01218091</v>
      </c>
      <c s="75" r="AG328">
        <v>-0.02441281</v>
      </c>
      <c s="75" r="AH328">
        <v>-0.01877429</v>
      </c>
      <c s="75" r="AI328">
        <v>-0.03043941</v>
      </c>
      <c s="75" r="AJ328">
        <v>-0.019207</v>
      </c>
      <c s="75" r="AK328">
        <v>-0.007456861</v>
      </c>
      <c s="74" r="AL328">
        <v>0.007217075</v>
      </c>
      <c s="74" r="AM328">
        <v>0.007465404</v>
      </c>
      <c s="74" r="AN328">
        <v>0.003998901</v>
      </c>
      <c s="74" r="AO328">
        <v>0.0005982735</v>
      </c>
      <c s="74" r="AP328">
        <v>0.004826771</v>
      </c>
      <c s="74" r="AQ328">
        <v>0.01413588</v>
      </c>
      <c s="75" r="AR328">
        <v>-0.01906982</v>
      </c>
      <c s="75" r="AS328">
        <v>-0.0009842586</v>
      </c>
      <c s="75" r="AT328">
        <v>0.0009721788</v>
      </c>
      <c s="75" r="AU328">
        <v>0.006502783</v>
      </c>
      <c s="75" r="AV328">
        <v>0.008036344</v>
      </c>
      <c s="75" r="AW328">
        <v>-0.01675804</v>
      </c>
    </row>
    <row s="0" customFormat="1" r="329">
      <c s="41" r="A329">
        <v>35915</v>
      </c>
      <c s="71" r="B329">
        <v>0.006104133</v>
      </c>
      <c s="71" r="C329">
        <v>0.02387364</v>
      </c>
      <c s="71" r="D329">
        <v>-0.002373405</v>
      </c>
      <c s="71" r="E329">
        <v>0.005775377</v>
      </c>
      <c s="71" r="F329">
        <v>-0.008877628</v>
      </c>
      <c s="71" r="G329">
        <v>0.03293846</v>
      </c>
      <c s="72" r="H329">
        <v>0.01519094</v>
      </c>
      <c s="72" r="I329">
        <v>0.007303247</v>
      </c>
      <c s="72" r="J329">
        <v>0.0233785</v>
      </c>
      <c s="72" r="K329">
        <v>0.05286852</v>
      </c>
      <c s="72" r="L329">
        <v>0.01343781</v>
      </c>
      <c s="72" r="M329">
        <v>0.0007108384</v>
      </c>
      <c s="71" r="N329">
        <v>0.02776583</v>
      </c>
      <c s="71" r="O329">
        <v>0.01242628</v>
      </c>
      <c s="71" r="P329">
        <v>0.01839153</v>
      </c>
      <c s="71" r="Q329">
        <v>0.02725302</v>
      </c>
      <c s="71" r="R329">
        <v>0.01153035</v>
      </c>
      <c s="71" r="S329">
        <v>0.02427278</v>
      </c>
      <c s="73" r="T329">
        <v>0.01586532</v>
      </c>
      <c s="73" r="U329">
        <v>-0.01106847</v>
      </c>
      <c s="73" r="V329">
        <v>-0.0354967</v>
      </c>
      <c s="73" r="W329">
        <v>-0.02380843</v>
      </c>
      <c s="73" r="X329">
        <v>-0.02104125</v>
      </c>
      <c s="73" r="Y329">
        <v>0.01596165</v>
      </c>
      <c s="74" r="Z329">
        <v>-0.010476</v>
      </c>
      <c s="74" r="AA329">
        <v>0.003170861</v>
      </c>
      <c s="74" r="AB329">
        <v>-0.00816894</v>
      </c>
      <c s="74" r="AC329">
        <v>-0.00816894</v>
      </c>
      <c s="74" r="AD329">
        <v>0.01517415</v>
      </c>
      <c s="74" r="AE329">
        <v>-0.02247928</v>
      </c>
      <c s="75" r="AF329">
        <v>0.002619941</v>
      </c>
      <c s="75" r="AG329">
        <v>0.01225692</v>
      </c>
      <c s="75" r="AH329">
        <v>0.009333677</v>
      </c>
      <c s="75" r="AI329">
        <v>0.003822959</v>
      </c>
      <c s="75" r="AJ329">
        <v>0.01507808</v>
      </c>
      <c s="75" r="AK329">
        <v>0.004369118</v>
      </c>
      <c s="74" r="AL329">
        <v>0.0001113274</v>
      </c>
      <c s="74" r="AM329">
        <v>-0.004283703</v>
      </c>
      <c s="74" r="AN329">
        <v>-0.006233512</v>
      </c>
      <c s="74" r="AO329">
        <v>-0.005934568</v>
      </c>
      <c s="74" r="AP329">
        <v>-0.000293582</v>
      </c>
      <c s="74" r="AQ329">
        <v>-0.005507779</v>
      </c>
      <c s="75" r="AR329">
        <v>-0.02428093</v>
      </c>
      <c s="75" r="AS329">
        <v>-0.05466846</v>
      </c>
      <c s="75" r="AT329">
        <v>0.01313848</v>
      </c>
      <c s="75" r="AU329">
        <v>-0.01849229</v>
      </c>
      <c s="75" r="AV329">
        <v>-0.01028771</v>
      </c>
      <c s="75" r="AW329">
        <v>-0.03160879</v>
      </c>
    </row>
    <row s="0" customFormat="1" r="330">
      <c s="41" r="A330">
        <v>35946</v>
      </c>
      <c s="71" r="B330">
        <v>-0.0236926</v>
      </c>
      <c s="71" r="C330">
        <v>-0.02898686</v>
      </c>
      <c s="71" r="D330">
        <v>-0.01148145</v>
      </c>
      <c s="71" r="E330">
        <v>-0.03851656</v>
      </c>
      <c s="71" r="F330">
        <v>-0.01430875</v>
      </c>
      <c s="71" r="G330">
        <v>-0.01697702</v>
      </c>
      <c s="72" r="H330">
        <v>-0.0007654472</v>
      </c>
      <c s="72" r="I330">
        <v>-0.03957855</v>
      </c>
      <c s="72" r="J330">
        <v>0.0006838689</v>
      </c>
      <c s="72" r="K330">
        <v>-0.01401566</v>
      </c>
      <c s="72" r="L330">
        <v>-0.01340674</v>
      </c>
      <c s="72" r="M330">
        <v>-0.02001614</v>
      </c>
      <c s="71" r="N330">
        <v>0.05925178</v>
      </c>
      <c s="71" r="O330">
        <v>0.06503823</v>
      </c>
      <c s="71" r="P330">
        <v>0.05567745</v>
      </c>
      <c s="71" r="Q330">
        <v>0.05467265</v>
      </c>
      <c s="71" r="R330">
        <v>0.05354923</v>
      </c>
      <c s="71" r="S330">
        <v>0.07461076</v>
      </c>
      <c s="73" r="T330">
        <v>-0.04573311</v>
      </c>
      <c s="73" r="U330">
        <v>-0.03190523</v>
      </c>
      <c s="73" r="V330">
        <v>-0.03321989</v>
      </c>
      <c s="73" r="W330">
        <v>-0.02530273</v>
      </c>
      <c s="73" r="X330">
        <v>-0.06227123</v>
      </c>
      <c s="73" r="Y330">
        <v>-0.03640896</v>
      </c>
      <c s="74" r="Z330">
        <v>0.02545818</v>
      </c>
      <c s="74" r="AA330">
        <v>0.02253146</v>
      </c>
      <c s="74" r="AB330">
        <v>-0.02683072</v>
      </c>
      <c s="74" r="AC330">
        <v>-0.03644821</v>
      </c>
      <c s="74" r="AD330">
        <v>0.03684248</v>
      </c>
      <c s="74" r="AE330">
        <v>0.02076465</v>
      </c>
      <c s="75" r="AF330">
        <v>-0.01927399</v>
      </c>
      <c s="75" r="AG330">
        <v>-0.01305867</v>
      </c>
      <c s="75" r="AH330">
        <v>-0.02094841</v>
      </c>
      <c s="75" r="AI330">
        <v>-0.041607</v>
      </c>
      <c s="75" r="AJ330">
        <v>-0.00178605</v>
      </c>
      <c s="75" r="AK330">
        <v>-0.01364556</v>
      </c>
      <c s="74" r="AL330">
        <v>0.01711883</v>
      </c>
      <c s="74" r="AM330">
        <v>0.00412974</v>
      </c>
      <c s="74" r="AN330">
        <v>0.01870917</v>
      </c>
      <c s="74" r="AO330">
        <v>0.007701624</v>
      </c>
      <c s="74" r="AP330">
        <v>0.007583459</v>
      </c>
      <c s="74" r="AQ330">
        <v>0.02352142</v>
      </c>
      <c s="75" r="AR330">
        <v>-0.04186692</v>
      </c>
      <c s="75" r="AS330">
        <v>-0.04744789</v>
      </c>
      <c s="75" r="AT330">
        <v>-0.05298404</v>
      </c>
      <c s="75" r="AU330">
        <v>-0.05997463</v>
      </c>
      <c s="75" r="AV330">
        <v>-0.02765729</v>
      </c>
      <c s="75" r="AW330">
        <v>-0.04971233</v>
      </c>
    </row>
    <row s="0" customFormat="1" r="331">
      <c s="41" r="A331">
        <v>35976</v>
      </c>
      <c s="71" r="B331">
        <v>0.07325103</v>
      </c>
      <c s="71" r="C331">
        <v>0.004507198</v>
      </c>
      <c s="71" r="D331">
        <v>-0.003080259</v>
      </c>
      <c s="71" r="E331">
        <v>0.0004804084</v>
      </c>
      <c s="71" r="F331">
        <v>0.02387096</v>
      </c>
      <c s="71" r="G331">
        <v>0.08153802</v>
      </c>
      <c s="72" r="H331">
        <v>0.005135313</v>
      </c>
      <c s="72" r="I331">
        <v>0.03456974</v>
      </c>
      <c s="72" r="J331">
        <v>-0.02117716</v>
      </c>
      <c s="72" r="K331">
        <v>-0.03240681</v>
      </c>
      <c s="72" r="L331">
        <v>0.008958286</v>
      </c>
      <c s="72" r="M331">
        <v>0.0445528</v>
      </c>
      <c s="71" r="N331">
        <v>0.01397778</v>
      </c>
      <c s="71" r="O331">
        <v>0.002057421</v>
      </c>
      <c s="71" r="P331">
        <v>-0.01203128</v>
      </c>
      <c s="71" r="Q331">
        <v>-0.01626168</v>
      </c>
      <c s="71" r="R331">
        <v>0.01000146</v>
      </c>
      <c s="71" r="S331">
        <v>0.01258718</v>
      </c>
      <c s="73" r="T331">
        <v>-0.002661132</v>
      </c>
      <c s="73" r="U331">
        <v>0.01187335</v>
      </c>
      <c s="73" r="V331">
        <v>0.03324971</v>
      </c>
      <c s="73" r="W331">
        <v>0.02201106</v>
      </c>
      <c s="73" r="X331">
        <v>0.004204054</v>
      </c>
      <c s="73" r="Y331">
        <v>0.005024028</v>
      </c>
      <c s="74" r="Z331">
        <v>0.007705471</v>
      </c>
      <c s="74" r="AA331">
        <v>0.01363649</v>
      </c>
      <c s="74" r="AB331">
        <v>-0.02460614</v>
      </c>
      <c s="74" r="AC331">
        <v>-0.01668837</v>
      </c>
      <c s="74" r="AD331">
        <v>0.00814818</v>
      </c>
      <c s="74" r="AE331">
        <v>0.005276012</v>
      </c>
      <c s="75" r="AF331">
        <v>-0.0009384918</v>
      </c>
      <c s="75" r="AG331">
        <v>-0.02028743</v>
      </c>
      <c s="75" r="AH331">
        <v>-0.009614642</v>
      </c>
      <c s="75" r="AI331">
        <v>-0.01515422</v>
      </c>
      <c s="75" r="AJ331">
        <v>-0.01828142</v>
      </c>
      <c s="75" r="AK331">
        <v>0.001926414</v>
      </c>
      <c s="74" r="AL331">
        <v>0.001464428</v>
      </c>
      <c s="74" r="AM331">
        <v>-0.004591689</v>
      </c>
      <c s="74" r="AN331">
        <v>-0.004936717</v>
      </c>
      <c s="74" r="AO331">
        <v>-0.004936717</v>
      </c>
      <c s="74" r="AP331">
        <v>-0.002958991</v>
      </c>
      <c s="74" r="AQ331">
        <v>-0.0007125022</v>
      </c>
      <c s="75" r="AR331">
        <v>-0.01854591</v>
      </c>
      <c s="75" r="AS331">
        <v>-0.009648678</v>
      </c>
      <c s="75" r="AT331">
        <v>-0.03077091</v>
      </c>
      <c s="75" r="AU331">
        <v>-0.07817236</v>
      </c>
      <c s="75" r="AV331">
        <v>0.005971633</v>
      </c>
      <c s="75" r="AW331">
        <v>-0.002180586</v>
      </c>
    </row>
    <row s="0" customFormat="1" r="332">
      <c s="41" r="A332">
        <v>36007</v>
      </c>
      <c s="71" r="B332">
        <v>-0.00196473</v>
      </c>
      <c s="71" r="C332">
        <v>-0.02697251</v>
      </c>
      <c s="71" r="D332">
        <v>-0.04850377</v>
      </c>
      <c s="71" r="E332">
        <v>-0.02192781</v>
      </c>
      <c s="71" r="F332">
        <v>-0.03421688</v>
      </c>
      <c s="71" r="G332">
        <v>0.007773146</v>
      </c>
      <c s="72" r="H332">
        <v>-0.02747165</v>
      </c>
      <c s="72" r="I332">
        <v>-0.007914223</v>
      </c>
      <c s="72" r="J332">
        <v>-0.02570039</v>
      </c>
      <c s="72" r="K332">
        <v>-0.02689097</v>
      </c>
      <c s="72" r="L332">
        <v>-0.05319274</v>
      </c>
      <c s="72" r="M332">
        <v>0.02407525</v>
      </c>
      <c s="71" r="N332">
        <v>0.02590414</v>
      </c>
      <c s="71" r="O332">
        <v>-0.007146688</v>
      </c>
      <c s="71" r="P332">
        <v>-0.005129375</v>
      </c>
      <c s="71" r="Q332">
        <v>0.0007661948</v>
      </c>
      <c s="71" r="R332">
        <v>-0.006845135</v>
      </c>
      <c s="71" r="S332">
        <v>0.02640634</v>
      </c>
      <c s="73" r="T332">
        <v>0.005988233</v>
      </c>
      <c s="73" r="U332">
        <v>-0.007272433</v>
      </c>
      <c s="73" r="V332">
        <v>-0.007586892</v>
      </c>
      <c s="73" r="W332">
        <v>-0.009517281</v>
      </c>
      <c s="73" r="X332">
        <v>-0.004082993</v>
      </c>
      <c s="73" r="Y332">
        <v>0.004909543</v>
      </c>
      <c s="74" r="Z332">
        <v>0.01260463</v>
      </c>
      <c s="74" r="AA332">
        <v>0.02898158</v>
      </c>
      <c s="74" r="AB332">
        <v>-0.01642492</v>
      </c>
      <c s="74" r="AC332">
        <v>-0.01904765</v>
      </c>
      <c s="74" r="AD332">
        <v>0.01579629</v>
      </c>
      <c s="74" r="AE332">
        <v>0.02841265</v>
      </c>
      <c s="75" r="AF332">
        <v>-0.004604509</v>
      </c>
      <c s="75" r="AG332">
        <v>0.00804618</v>
      </c>
      <c s="75" r="AH332">
        <v>-0.02927381</v>
      </c>
      <c s="75" r="AI332">
        <v>-0.02482334</v>
      </c>
      <c s="75" r="AJ332">
        <v>0.004708329</v>
      </c>
      <c s="75" r="AK332">
        <v>-0.004604509</v>
      </c>
      <c s="74" r="AL332">
        <v>8.333196E-05</v>
      </c>
      <c s="74" r="AM332">
        <v>0.004546222</v>
      </c>
      <c s="74" r="AN332">
        <v>0.004873206</v>
      </c>
      <c s="74" r="AO332">
        <v>0.004873206</v>
      </c>
      <c s="74" r="AP332">
        <v>0.0009262887</v>
      </c>
      <c s="74" r="AQ332">
        <v>0.004909909</v>
      </c>
      <c s="75" r="AR332">
        <v>-0.02419552</v>
      </c>
      <c s="75" r="AS332">
        <v>-0.06486227</v>
      </c>
      <c s="75" r="AT332">
        <v>-0.07144249</v>
      </c>
      <c s="75" r="AU332">
        <v>-0.03487315</v>
      </c>
      <c s="75" r="AV332">
        <v>-0.09413393</v>
      </c>
      <c s="75" r="AW332">
        <v>-0.0189402</v>
      </c>
    </row>
    <row s="0" customFormat="1" r="333">
      <c s="41" r="A333">
        <v>36038</v>
      </c>
      <c s="71" r="B333">
        <v>-0.1311111</v>
      </c>
      <c s="71" r="C333">
        <v>-0.1451237</v>
      </c>
      <c s="71" r="D333">
        <v>-0.1134551</v>
      </c>
      <c s="71" r="E333">
        <v>-0.1428098</v>
      </c>
      <c s="71" r="F333">
        <v>-0.1194249</v>
      </c>
      <c s="71" r="G333">
        <v>-0.1387139</v>
      </c>
      <c s="72" r="H333">
        <v>-0.06746566</v>
      </c>
      <c s="72" r="I333">
        <v>-0.05118433</v>
      </c>
      <c s="72" r="J333">
        <v>-0.1054356</v>
      </c>
      <c s="72" r="K333">
        <v>-0.09553599</v>
      </c>
      <c s="72" r="L333">
        <v>-0.0554795</v>
      </c>
      <c s="72" r="M333">
        <v>-0.05758821</v>
      </c>
      <c s="71" r="N333">
        <v>-0.1089206</v>
      </c>
      <c s="71" r="O333">
        <v>-0.1344302</v>
      </c>
      <c s="71" r="P333">
        <v>-0.1424697</v>
      </c>
      <c s="71" r="Q333">
        <v>-0.124968</v>
      </c>
      <c s="71" r="R333">
        <v>-0.1310483</v>
      </c>
      <c s="71" r="S333">
        <v>-0.1201772</v>
      </c>
      <c s="73" r="T333">
        <v>-0.08464988</v>
      </c>
      <c s="73" r="U333">
        <v>-0.07538139</v>
      </c>
      <c s="73" r="V333">
        <v>-0.109753</v>
      </c>
      <c s="73" r="W333">
        <v>-0.1186252</v>
      </c>
      <c s="73" r="X333">
        <v>-0.09221809</v>
      </c>
      <c s="73" r="Y333">
        <v>-0.07221524</v>
      </c>
      <c s="74" r="Z333">
        <v>-0.1497835</v>
      </c>
      <c s="74" r="AA333">
        <v>-0.1367686</v>
      </c>
      <c s="74" r="AB333">
        <v>-0.16012</v>
      </c>
      <c s="74" r="AC333">
        <v>-0.1466185</v>
      </c>
      <c s="74" r="AD333">
        <v>-0.1510877</v>
      </c>
      <c s="74" r="AE333">
        <v>-0.1489659</v>
      </c>
      <c s="75" r="AF333">
        <v>0.001665128</v>
      </c>
      <c s="75" r="AG333">
        <v>-0.00909379</v>
      </c>
      <c s="75" r="AH333">
        <v>-0.02557318</v>
      </c>
      <c s="75" r="AI333">
        <v>-0.02383721</v>
      </c>
      <c s="75" r="AJ333">
        <v>-0.01719315</v>
      </c>
      <c s="75" r="AK333">
        <v>0.0107283</v>
      </c>
      <c s="74" r="AL333">
        <v>-0.007977155</v>
      </c>
      <c s="74" r="AM333">
        <v>0.01805519</v>
      </c>
      <c s="74" r="AN333">
        <v>-0.007435068</v>
      </c>
      <c s="74" r="AO333">
        <v>0.006993484</v>
      </c>
      <c s="74" r="AP333">
        <v>0.0175947</v>
      </c>
      <c s="74" r="AQ333">
        <v>-0.02179171</v>
      </c>
      <c s="75" r="AR333">
        <v>-0.03872293</v>
      </c>
      <c s="75" r="AS333">
        <v>-0.06332602</v>
      </c>
      <c s="75" r="AT333">
        <v>-0.08036521</v>
      </c>
      <c s="75" r="AU333">
        <v>-0.07369612</v>
      </c>
      <c s="75" r="AV333">
        <v>-0.0541509</v>
      </c>
      <c s="75" r="AW333">
        <v>-0.0476268</v>
      </c>
    </row>
    <row s="0" customFormat="1" r="334">
      <c s="41" r="A334">
        <v>36068</v>
      </c>
      <c s="71" r="B334">
        <v>0.08736217</v>
      </c>
      <c s="71" r="C334">
        <v>0.06883061</v>
      </c>
      <c s="71" r="D334">
        <v>0.07072821</v>
      </c>
      <c s="71" r="E334">
        <v>0.09862751</v>
      </c>
      <c s="71" r="F334">
        <v>0.05884182</v>
      </c>
      <c s="71" r="G334">
        <v>0.08504629</v>
      </c>
      <c s="72" r="H334">
        <v>-0.06359931</v>
      </c>
      <c s="72" r="I334">
        <v>0.06657077</v>
      </c>
      <c s="72" r="J334">
        <v>0.008104425</v>
      </c>
      <c s="72" r="K334">
        <v>0.03537736</v>
      </c>
      <c s="72" r="L334">
        <v>0.008451412</v>
      </c>
      <c s="72" r="M334">
        <v>-0.005869798</v>
      </c>
      <c s="71" r="N334">
        <v>-0.02308171</v>
      </c>
      <c s="71" r="O334">
        <v>-0.006990188</v>
      </c>
      <c s="71" r="P334">
        <v>0.0112064</v>
      </c>
      <c s="71" r="Q334">
        <v>0.03219386</v>
      </c>
      <c s="71" r="R334">
        <v>-0.001934307</v>
      </c>
      <c s="71" r="S334">
        <v>-0.04610527</v>
      </c>
      <c s="73" r="T334">
        <v>-0.006061743</v>
      </c>
      <c s="73" r="U334">
        <v>0.003947334</v>
      </c>
      <c s="73" r="V334">
        <v>-0.0418819</v>
      </c>
      <c s="73" r="W334">
        <v>-0.02728143</v>
      </c>
      <c s="73" r="X334">
        <v>-0.01277688</v>
      </c>
      <c s="73" r="Y334">
        <v>-0.001589231</v>
      </c>
      <c s="74" r="Z334">
        <v>-0.08008371</v>
      </c>
      <c s="74" r="AA334">
        <v>-0.1094582</v>
      </c>
      <c s="74" r="AB334">
        <v>-0.01591117</v>
      </c>
      <c s="74" r="AC334">
        <v>0.004404581</v>
      </c>
      <c s="74" r="AD334">
        <v>-0.09808075</v>
      </c>
      <c s="74" r="AE334">
        <v>-0.1117769</v>
      </c>
      <c s="75" r="AF334">
        <v>0.01939292</v>
      </c>
      <c s="75" r="AG334">
        <v>0.03984763</v>
      </c>
      <c s="75" r="AH334">
        <v>0.03100478</v>
      </c>
      <c s="75" r="AI334">
        <v>0.02600697</v>
      </c>
      <c s="75" r="AJ334">
        <v>0.04059215</v>
      </c>
      <c s="75" r="AK334">
        <v>0.02339803</v>
      </c>
      <c s="74" r="AL334">
        <v>0.02149886</v>
      </c>
      <c s="74" r="AM334">
        <v>0.02917</v>
      </c>
      <c s="74" r="AN334">
        <v>0.04060088</v>
      </c>
      <c s="74" r="AO334">
        <v>0.02617116</v>
      </c>
      <c s="74" r="AP334">
        <v>0.03085918</v>
      </c>
      <c s="74" r="AQ334">
        <v>0.03367634</v>
      </c>
      <c s="75" r="AR334">
        <v>-0.007086087</v>
      </c>
      <c s="75" r="AS334">
        <v>0.04203574</v>
      </c>
      <c s="75" r="AT334">
        <v>0.1069369</v>
      </c>
      <c s="75" r="AU334">
        <v>0.1323744</v>
      </c>
      <c s="75" r="AV334">
        <v>-0.01603913</v>
      </c>
      <c s="75" r="AW334">
        <v>0.01027684</v>
      </c>
    </row>
    <row s="0" customFormat="1" r="335">
      <c s="41" r="A335">
        <v>36099</v>
      </c>
      <c s="71" r="B335">
        <v>0.06945942</v>
      </c>
      <c s="71" r="C335">
        <v>0.06617974</v>
      </c>
      <c s="71" r="D335">
        <v>0.08042839</v>
      </c>
      <c s="71" r="E335">
        <v>0.09880011</v>
      </c>
      <c s="71" r="F335">
        <v>0.0843455</v>
      </c>
      <c s="71" r="G335">
        <v>0.05212207</v>
      </c>
      <c s="72" r="H335">
        <v>0.06782994</v>
      </c>
      <c s="72" r="I335">
        <v>0.003648667</v>
      </c>
      <c s="72" r="J335">
        <v>0.04578019</v>
      </c>
      <c s="72" r="K335">
        <v>0.03602481</v>
      </c>
      <c s="72" r="L335">
        <v>0.06908001</v>
      </c>
      <c s="72" r="M335">
        <v>0.02947522</v>
      </c>
      <c s="71" r="N335">
        <v>0.07450961</v>
      </c>
      <c s="71" r="O335">
        <v>0.02935549</v>
      </c>
      <c s="71" r="P335">
        <v>0.08779155</v>
      </c>
      <c s="71" r="Q335">
        <v>0.03891101</v>
      </c>
      <c s="71" r="R335">
        <v>0.09062176</v>
      </c>
      <c s="71" r="S335">
        <v>0.05980139</v>
      </c>
      <c s="73" r="T335">
        <v>0.1104128</v>
      </c>
      <c s="73" r="U335">
        <v>0.153954</v>
      </c>
      <c s="73" r="V335">
        <v>0.1528775</v>
      </c>
      <c s="73" r="W335">
        <v>0.1888669</v>
      </c>
      <c s="73" r="X335">
        <v>0.09791847</v>
      </c>
      <c s="73" r="Y335">
        <v>0.1313095</v>
      </c>
      <c s="74" r="Z335">
        <v>0.09145028</v>
      </c>
      <c s="74" r="AA335">
        <v>0.08155683</v>
      </c>
      <c s="74" r="AB335">
        <v>0.1223929</v>
      </c>
      <c s="74" r="AC335">
        <v>0.1223929</v>
      </c>
      <c s="74" r="AD335">
        <v>0.08087309</v>
      </c>
      <c s="74" r="AE335">
        <v>0.09213401</v>
      </c>
      <c s="75" r="AF335">
        <v>-0.001771561</v>
      </c>
      <c s="75" r="AG335">
        <v>0.02105937</v>
      </c>
      <c s="75" r="AH335">
        <v>0.06707284</v>
      </c>
      <c s="75" r="AI335">
        <v>0.09078024</v>
      </c>
      <c s="75" r="AJ335">
        <v>0.003278813</v>
      </c>
      <c s="75" r="AK335">
        <v>-0.001771561</v>
      </c>
      <c s="74" r="AL335">
        <v>-0.005352309</v>
      </c>
      <c s="74" r="AM335">
        <v>0.0005004871</v>
      </c>
      <c s="74" r="AN335">
        <v>-0.005928818</v>
      </c>
      <c s="74" r="AO335">
        <v>-0.0008001811</v>
      </c>
      <c s="74" r="AP335">
        <v>-0.00608517</v>
      </c>
      <c s="74" r="AQ335">
        <v>-0.001700069</v>
      </c>
      <c s="75" r="AR335">
        <v>-0.05492923</v>
      </c>
      <c s="75" r="AS335">
        <v>-0.01149294</v>
      </c>
      <c s="75" r="AT335">
        <v>-0.003976226</v>
      </c>
      <c s="75" r="AU335">
        <v>-0.08106849</v>
      </c>
      <c s="75" r="AV335">
        <v>0.01340358</v>
      </c>
      <c s="75" r="AW335">
        <v>-0.0015932</v>
      </c>
    </row>
    <row s="0" customFormat="1" r="336">
      <c s="41" r="A336">
        <v>36129</v>
      </c>
      <c s="71" r="B336">
        <v>0.07688025</v>
      </c>
      <c s="71" r="C336">
        <v>0.04941674</v>
      </c>
      <c s="71" r="D336">
        <v>0.03885326</v>
      </c>
      <c s="71" r="E336">
        <v>0.05728883</v>
      </c>
      <c s="71" r="F336">
        <v>0.05945645</v>
      </c>
      <c s="71" r="G336">
        <v>0.06989186</v>
      </c>
      <c s="72" r="H336">
        <v>0.03748633</v>
      </c>
      <c s="72" r="I336">
        <v>0.02327301</v>
      </c>
      <c s="72" r="J336">
        <v>0.01606204</v>
      </c>
      <c s="72" r="K336">
        <v>-0.04252144</v>
      </c>
      <c s="72" r="L336">
        <v>0.03400662</v>
      </c>
      <c s="72" r="M336">
        <v>0.04402885</v>
      </c>
      <c s="71" r="N336">
        <v>0.05080847</v>
      </c>
      <c s="71" r="O336">
        <v>0.04211598</v>
      </c>
      <c s="71" r="P336">
        <v>0.03048075</v>
      </c>
      <c s="71" r="Q336">
        <v>0.05085816</v>
      </c>
      <c s="71" r="R336">
        <v>0.03960732</v>
      </c>
      <c s="71" r="S336">
        <v>0.04035296</v>
      </c>
      <c s="73" r="T336">
        <v>0.01711789</v>
      </c>
      <c s="73" r="U336">
        <v>0.04512149</v>
      </c>
      <c s="73" r="V336">
        <v>0.07729529</v>
      </c>
      <c s="73" r="W336">
        <v>0.0746505</v>
      </c>
      <c s="73" r="X336">
        <v>0.05677165</v>
      </c>
      <c s="73" r="Y336">
        <v>0.002680465</v>
      </c>
      <c s="74" r="Z336">
        <v>0.06412032</v>
      </c>
      <c s="74" r="AA336">
        <v>0.06741521</v>
      </c>
      <c s="74" r="AB336">
        <v>0.01119428</v>
      </c>
      <c s="74" r="AC336">
        <v>0.02848995</v>
      </c>
      <c s="74" r="AD336">
        <v>0.03859232</v>
      </c>
      <c s="74" r="AE336">
        <v>0.07564753</v>
      </c>
      <c s="75" r="AF336">
        <v>-0.01437126</v>
      </c>
      <c s="75" r="AG336">
        <v>-0.01849491</v>
      </c>
      <c s="75" r="AH336">
        <v>-0.0115215</v>
      </c>
      <c s="75" r="AI336">
        <v>-0.01664448</v>
      </c>
      <c s="75" r="AJ336">
        <v>-0.009179131</v>
      </c>
      <c s="75" r="AK336">
        <v>-0.02166932</v>
      </c>
      <c s="74" r="AL336">
        <v>0.01631231</v>
      </c>
      <c s="74" r="AM336">
        <v>0.009956502</v>
      </c>
      <c s="74" r="AN336">
        <v>0.01031885</v>
      </c>
      <c s="74" r="AO336">
        <v>0.01685619</v>
      </c>
      <c s="74" r="AP336">
        <v>0.009711819</v>
      </c>
      <c s="74" r="AQ336">
        <v>0.01010122</v>
      </c>
      <c s="75" r="AR336">
        <v>-0.02663139</v>
      </c>
      <c s="75" r="AS336">
        <v>-0.08716162</v>
      </c>
      <c s="75" r="AT336">
        <v>-0.05327005</v>
      </c>
      <c s="75" r="AU336">
        <v>-0.1029368</v>
      </c>
      <c s="75" r="AV336">
        <v>-0.04328053</v>
      </c>
      <c s="75" r="AW336">
        <v>-0.01191619</v>
      </c>
    </row>
    <row s="0" customFormat="1" r="337">
      <c s="41" r="A337">
        <v>36160</v>
      </c>
      <c s="71" r="B337">
        <v>0.09897601</v>
      </c>
      <c s="71" r="C337">
        <v>0.03792852</v>
      </c>
      <c s="71" r="D337">
        <v>0.005464144</v>
      </c>
      <c s="71" r="E337">
        <v>0.0006128142</v>
      </c>
      <c s="71" r="F337">
        <v>0.03800872</v>
      </c>
      <c s="71" r="G337">
        <v>0.1119292</v>
      </c>
      <c s="72" r="H337">
        <v>0.0675469</v>
      </c>
      <c s="72" r="I337">
        <v>0.01179323</v>
      </c>
      <c s="72" r="J337">
        <v>-0.03318274</v>
      </c>
      <c s="72" r="K337">
        <v>-0.02208908</v>
      </c>
      <c s="72" r="L337">
        <v>-0.01048693</v>
      </c>
      <c s="72" r="M337">
        <v>0.05993191</v>
      </c>
      <c s="71" r="N337">
        <v>0.07093825</v>
      </c>
      <c s="71" r="O337">
        <v>0.03622694</v>
      </c>
      <c s="71" r="P337">
        <v>0.02178322</v>
      </c>
      <c s="71" r="Q337">
        <v>0.01415567</v>
      </c>
      <c s="71" r="R337">
        <v>0.03463265</v>
      </c>
      <c s="71" r="S337">
        <v>0.0819447</v>
      </c>
      <c s="73" r="T337">
        <v>0.05104173</v>
      </c>
      <c s="73" r="U337">
        <v>0.06233801</v>
      </c>
      <c s="73" r="V337">
        <v>0.04908238</v>
      </c>
      <c s="73" r="W337">
        <v>0.02605477</v>
      </c>
      <c s="73" r="X337">
        <v>0.05282139</v>
      </c>
      <c s="73" r="Y337">
        <v>0.08898146</v>
      </c>
      <c s="74" r="Z337">
        <v>0.0123415</v>
      </c>
      <c s="74" r="AA337">
        <v>0.05829259</v>
      </c>
      <c s="74" r="AB337">
        <v>-0.0187505</v>
      </c>
      <c s="74" r="AC337">
        <v>-0.004679254</v>
      </c>
      <c s="74" r="AD337">
        <v>0.02040485</v>
      </c>
      <c s="74" r="AE337">
        <v>0.03615799</v>
      </c>
      <c s="75" r="AF337">
        <v>0.007544609</v>
      </c>
      <c s="75" r="AG337">
        <v>-0.002037604</v>
      </c>
      <c s="75" r="AH337">
        <v>0.01875146</v>
      </c>
      <c s="75" r="AI337">
        <v>-0.009694283</v>
      </c>
      <c s="75" r="AJ337">
        <v>-0.002145145</v>
      </c>
      <c s="75" r="AK337">
        <v>0.03613374</v>
      </c>
      <c s="74" r="AL337">
        <v>-0.0202771</v>
      </c>
      <c s="74" r="AM337">
        <v>0.006096538</v>
      </c>
      <c s="74" r="AN337">
        <v>-0.003879227</v>
      </c>
      <c s="74" r="AO337">
        <v>-0.003773799</v>
      </c>
      <c s="74" r="AP337">
        <v>-0.01116879</v>
      </c>
      <c s="74" r="AQ337">
        <v>0.00263791</v>
      </c>
      <c s="75" r="AR337">
        <v>-0.03688396</v>
      </c>
      <c s="75" r="AS337">
        <v>-0.04414719</v>
      </c>
      <c s="75" r="AT337">
        <v>-0.03048988</v>
      </c>
      <c s="75" r="AU337">
        <v>-0.02547119</v>
      </c>
      <c s="75" r="AV337">
        <v>-0.05428885</v>
      </c>
      <c s="75" r="AW337">
        <v>-0.03150589</v>
      </c>
    </row>
    <row s="0" customFormat="1" r="338">
      <c s="41" r="A338">
        <v>36191</v>
      </c>
      <c s="71" r="B338">
        <v>0.06648514</v>
      </c>
      <c s="71" r="C338">
        <v>0.02999132</v>
      </c>
      <c s="71" r="D338">
        <v>-0.02116786</v>
      </c>
      <c s="71" r="E338">
        <v>-0.004152162</v>
      </c>
      <c s="71" r="F338">
        <v>0.00726412</v>
      </c>
      <c s="71" r="G338">
        <v>0.07417595</v>
      </c>
      <c s="72" r="H338">
        <v>-0.005125752</v>
      </c>
      <c s="72" r="I338">
        <v>-0.02140747</v>
      </c>
      <c s="72" r="J338">
        <v>-0.006120709</v>
      </c>
      <c s="72" r="K338">
        <v>-0.03049592</v>
      </c>
      <c s="72" r="L338">
        <v>-0.01662672</v>
      </c>
      <c s="72" r="M338">
        <v>-0.002431215</v>
      </c>
      <c s="71" r="N338">
        <v>0.007692372</v>
      </c>
      <c s="71" r="O338">
        <v>0.008776923</v>
      </c>
      <c s="71" r="P338">
        <v>-0.01287996</v>
      </c>
      <c s="71" r="Q338">
        <v>-0.05584637</v>
      </c>
      <c s="71" r="R338">
        <v>-0.02558614</v>
      </c>
      <c s="71" r="S338">
        <v>0.06762902</v>
      </c>
      <c s="73" r="T338">
        <v>-0.002316856</v>
      </c>
      <c s="73" r="U338">
        <v>-0.01071761</v>
      </c>
      <c s="73" r="V338">
        <v>0.01090052</v>
      </c>
      <c s="73" r="W338">
        <v>0.01485056</v>
      </c>
      <c s="73" r="X338">
        <v>-0.0303222</v>
      </c>
      <c s="73" r="Y338">
        <v>4.168658E-05</v>
      </c>
      <c s="74" r="Z338">
        <v>0.01593838</v>
      </c>
      <c s="74" r="AA338">
        <v>0.01484101</v>
      </c>
      <c s="74" r="AB338">
        <v>0.01821178</v>
      </c>
      <c s="74" r="AC338">
        <v>0.01364323</v>
      </c>
      <c s="74" r="AD338">
        <v>0.009983012</v>
      </c>
      <c s="74" r="AE338">
        <v>0.02536493</v>
      </c>
      <c s="75" r="AF338">
        <v>-0.01544604</v>
      </c>
      <c s="75" r="AG338">
        <v>0.008628789</v>
      </c>
      <c s="75" r="AH338">
        <v>0.002507333</v>
      </c>
      <c s="75" r="AI338">
        <v>0.0199379</v>
      </c>
      <c s="75" r="AJ338">
        <v>0.009747988</v>
      </c>
      <c s="75" r="AK338">
        <v>-0.03436886</v>
      </c>
      <c s="74" r="AL338">
        <v>0.02303598</v>
      </c>
      <c s="74" r="AM338">
        <v>0.006909525</v>
      </c>
      <c s="74" r="AN338">
        <v>0.01768921</v>
      </c>
      <c s="74" r="AO338">
        <v>0.02366519</v>
      </c>
      <c s="74" r="AP338">
        <v>0.006142838</v>
      </c>
      <c s="74" r="AQ338">
        <v>0.01808225</v>
      </c>
      <c s="75" r="AR338">
        <v>-0.02933561</v>
      </c>
      <c s="75" r="AS338">
        <v>-0.007556808</v>
      </c>
      <c s="75" r="AT338">
        <v>0.02251353</v>
      </c>
      <c s="75" r="AU338">
        <v>0.02005698</v>
      </c>
      <c s="75" r="AV338">
        <v>-0.0160978</v>
      </c>
      <c s="75" r="AW338">
        <v>-0.01479964</v>
      </c>
    </row>
    <row s="0" customFormat="1" r="339">
      <c s="41" r="A339">
        <v>36219</v>
      </c>
      <c s="71" r="B339">
        <v>-0.05321582</v>
      </c>
      <c s="71" r="C339">
        <v>-0.02980081</v>
      </c>
      <c s="71" r="D339">
        <v>-0.01623018</v>
      </c>
      <c s="71" r="E339">
        <v>-0.02366084</v>
      </c>
      <c s="71" r="F339">
        <v>-0.03099695</v>
      </c>
      <c s="71" r="G339">
        <v>-0.05720752</v>
      </c>
      <c s="72" r="H339">
        <v>-0.001353895</v>
      </c>
      <c s="72" r="I339">
        <v>0.03017572</v>
      </c>
      <c s="72" r="J339">
        <v>0.0377617</v>
      </c>
      <c s="72" r="K339">
        <v>0.06680438</v>
      </c>
      <c s="72" r="L339">
        <v>0.006918768</v>
      </c>
      <c s="72" r="M339">
        <v>0.005511531</v>
      </c>
      <c s="71" r="N339">
        <v>-0.0418159</v>
      </c>
      <c s="71" r="O339">
        <v>-0.0364444</v>
      </c>
      <c s="71" r="P339">
        <v>-0.01773482</v>
      </c>
      <c s="71" r="Q339">
        <v>-0.01703309</v>
      </c>
      <c s="71" r="R339">
        <v>-0.03072588</v>
      </c>
      <c s="71" r="S339">
        <v>-0.04913592</v>
      </c>
      <c s="73" r="T339">
        <v>-0.01099321</v>
      </c>
      <c s="73" r="U339">
        <v>-0.03396698</v>
      </c>
      <c s="73" r="V339">
        <v>-0.02407305</v>
      </c>
      <c s="73" r="W339">
        <v>-0.01394358</v>
      </c>
      <c s="73" r="X339">
        <v>-0.02801986</v>
      </c>
      <c s="73" r="Y339">
        <v>-0.02383557</v>
      </c>
      <c s="74" r="Z339">
        <v>-0.01435975</v>
      </c>
      <c s="74" r="AA339">
        <v>-0.01741848</v>
      </c>
      <c s="74" r="AB339">
        <v>-0.0004394515</v>
      </c>
      <c s="74" r="AC339">
        <v>-0.02268791</v>
      </c>
      <c s="74" r="AD339">
        <v>0.0004174312</v>
      </c>
      <c s="74" r="AE339">
        <v>-0.009947208</v>
      </c>
      <c s="75" r="AF339">
        <v>-0.01980596</v>
      </c>
      <c s="75" r="AG339">
        <v>-0.03712052</v>
      </c>
      <c s="75" r="AH339">
        <v>-0.01149791</v>
      </c>
      <c s="75" r="AI339">
        <v>-0.01270503</v>
      </c>
      <c s="75" r="AJ339">
        <v>-0.03034698</v>
      </c>
      <c s="75" r="AK339">
        <v>-0.02763023</v>
      </c>
      <c s="74" r="AL339">
        <v>-0.02702987</v>
      </c>
      <c s="74" r="AM339">
        <v>-0.0108883</v>
      </c>
      <c s="74" r="AN339">
        <v>-0.03641205</v>
      </c>
      <c s="74" r="AO339">
        <v>-0.003873438</v>
      </c>
      <c s="74" r="AP339">
        <v>-0.03529226</v>
      </c>
      <c s="74" r="AQ339">
        <v>-0.02702987</v>
      </c>
      <c s="75" r="AR339">
        <v>0.001958107</v>
      </c>
      <c s="75" r="AS339">
        <v>-0.04639895</v>
      </c>
      <c s="75" r="AT339">
        <v>-0.04491344</v>
      </c>
      <c s="75" r="AU339">
        <v>-0.06305923</v>
      </c>
      <c s="75" r="AV339">
        <v>-0.009494905</v>
      </c>
      <c s="75" r="AW339">
        <v>4.176774E-06</v>
      </c>
    </row>
    <row s="0" customFormat="1" r="340">
      <c s="41" r="A340">
        <v>36250</v>
      </c>
      <c s="71" r="B340">
        <v>0.05093211</v>
      </c>
      <c s="71" r="C340">
        <v>0.01646843</v>
      </c>
      <c s="71" r="D340">
        <v>0.02755972</v>
      </c>
      <c s="71" r="E340">
        <v>0.04452174</v>
      </c>
      <c s="71" r="F340">
        <v>0.01405256</v>
      </c>
      <c s="71" r="G340">
        <v>0.04927627</v>
      </c>
      <c s="72" r="H340">
        <v>0.05572028</v>
      </c>
      <c s="72" r="I340">
        <v>-0.003219677</v>
      </c>
      <c s="72" r="J340">
        <v>0.01840786</v>
      </c>
      <c s="72" r="K340">
        <v>0.01575461</v>
      </c>
      <c s="72" r="L340">
        <v>0.08503903</v>
      </c>
      <c s="72" r="M340">
        <v>-0.01609701</v>
      </c>
      <c s="71" r="N340">
        <v>-0.02631749</v>
      </c>
      <c s="71" r="O340">
        <v>-0.00638601</v>
      </c>
      <c s="71" r="P340">
        <v>0.02740031</v>
      </c>
      <c s="71" r="Q340">
        <v>0.07161652</v>
      </c>
      <c s="71" r="R340">
        <v>-0.02123173</v>
      </c>
      <c s="71" r="S340">
        <v>-0.04232678</v>
      </c>
      <c s="73" r="T340">
        <v>0.1572756</v>
      </c>
      <c s="73" r="U340">
        <v>0.1090705</v>
      </c>
      <c s="73" r="V340">
        <v>0.1391154</v>
      </c>
      <c s="73" r="W340">
        <v>0.1736503</v>
      </c>
      <c s="73" r="X340">
        <v>0.1229853</v>
      </c>
      <c s="73" r="Y340">
        <v>0.1243205</v>
      </c>
      <c s="74" r="Z340">
        <v>0.003531065</v>
      </c>
      <c s="74" r="AA340">
        <v>-0.004357507</v>
      </c>
      <c s="74" r="AB340">
        <v>0.06293179</v>
      </c>
      <c s="74" r="AC340">
        <v>0.05948256</v>
      </c>
      <c s="74" r="AD340">
        <v>-0.00161426</v>
      </c>
      <c s="74" r="AE340">
        <v>0.004237046</v>
      </c>
      <c s="75" r="AF340">
        <v>-0.003403957</v>
      </c>
      <c s="75" r="AG340">
        <v>0.004008005</v>
      </c>
      <c s="75" r="AH340">
        <v>0.004095836</v>
      </c>
      <c s="75" r="AI340">
        <v>0.01066355</v>
      </c>
      <c s="75" r="AJ340">
        <v>0.002439813</v>
      </c>
      <c s="75" r="AK340">
        <v>-0.007880745</v>
      </c>
      <c s="74" r="AL340">
        <v>0.002534045</v>
      </c>
      <c s="74" r="AM340">
        <v>0.009626367</v>
      </c>
      <c s="74" r="AN340">
        <v>0.004588979</v>
      </c>
      <c s="74" r="AO340">
        <v>0.006972726</v>
      </c>
      <c s="74" r="AP340">
        <v>0.007838557</v>
      </c>
      <c s="74" r="AQ340">
        <v>0.002534045</v>
      </c>
      <c s="75" r="AR340">
        <v>-0.02945526</v>
      </c>
      <c s="75" r="AS340">
        <v>0.1693821</v>
      </c>
      <c s="75" r="AT340">
        <v>0.09268063</v>
      </c>
      <c s="75" r="AU340">
        <v>0.2241622</v>
      </c>
      <c s="75" r="AV340">
        <v>0.03018919</v>
      </c>
      <c s="75" r="AW340">
        <v>-0.03206133</v>
      </c>
    </row>
    <row s="0" customFormat="1" r="341">
      <c s="41" r="A341">
        <v>36280</v>
      </c>
      <c s="71" r="B341">
        <v>-0.004511199</v>
      </c>
      <c s="71" r="C341">
        <v>0.08048453</v>
      </c>
      <c s="71" r="D341">
        <v>0.1270057</v>
      </c>
      <c s="71" r="E341">
        <v>0.1272116</v>
      </c>
      <c s="71" r="F341">
        <v>0.08622304</v>
      </c>
      <c s="71" r="G341">
        <v>-0.0108341</v>
      </c>
      <c s="72" r="H341">
        <v>0.02526782</v>
      </c>
      <c s="72" r="I341">
        <v>0.08586567</v>
      </c>
      <c s="72" r="J341">
        <v>0.08857258</v>
      </c>
      <c s="72" r="K341">
        <v>0.1394146</v>
      </c>
      <c s="72" r="L341">
        <v>0.06372485</v>
      </c>
      <c s="72" r="M341">
        <v>-0.002915651</v>
      </c>
      <c s="71" r="N341">
        <v>-0.004993351</v>
      </c>
      <c s="71" r="O341">
        <v>0.03884815</v>
      </c>
      <c s="71" r="P341">
        <v>0.06358265</v>
      </c>
      <c s="71" r="Q341">
        <v>0.0828428</v>
      </c>
      <c s="71" r="R341">
        <v>0.02009397</v>
      </c>
      <c s="71" r="S341">
        <v>-0.006145547</v>
      </c>
      <c s="73" r="T341">
        <v>0.04965225</v>
      </c>
      <c s="73" r="U341">
        <v>0.01966916</v>
      </c>
      <c s="73" r="V341">
        <v>0.04080333</v>
      </c>
      <c s="73" r="W341">
        <v>0.03336242</v>
      </c>
      <c s="73" r="X341">
        <v>0.03274881</v>
      </c>
      <c s="73" r="Y341">
        <v>0.04549095</v>
      </c>
      <c s="74" r="Z341">
        <v>0.05687063</v>
      </c>
      <c s="74" r="AA341">
        <v>0.01902508</v>
      </c>
      <c s="74" r="AB341">
        <v>0.0909332</v>
      </c>
      <c s="74" r="AC341">
        <v>0.05259944</v>
      </c>
      <c s="74" r="AD341">
        <v>0.07643043</v>
      </c>
      <c s="74" r="AE341">
        <v>0.03779903</v>
      </c>
      <c s="75" r="AF341">
        <v>-0.002906493</v>
      </c>
      <c s="75" r="AG341">
        <v>-0.006982464</v>
      </c>
      <c s="75" r="AH341">
        <v>0.02549607</v>
      </c>
      <c s="75" r="AI341">
        <v>0.02141492</v>
      </c>
      <c s="75" r="AJ341">
        <v>0.01009984</v>
      </c>
      <c s="75" r="AK341">
        <v>-0.02160174</v>
      </c>
      <c s="74" r="AL341">
        <v>-0.003559554</v>
      </c>
      <c s="74" r="AM341">
        <v>0.01012805</v>
      </c>
      <c s="74" r="AN341">
        <v>0.008238196</v>
      </c>
      <c s="74" r="AO341">
        <v>0.001089017</v>
      </c>
      <c s="74" r="AP341">
        <v>0.01037926</v>
      </c>
      <c s="74" r="AQ341">
        <v>0.003254683</v>
      </c>
      <c s="75" r="AR341">
        <v>0.0360607</v>
      </c>
      <c s="75" r="AS341">
        <v>0.002171761</v>
      </c>
      <c s="75" r="AT341">
        <v>0.005409474</v>
      </c>
      <c s="75" r="AU341">
        <v>0.01750734</v>
      </c>
      <c s="75" r="AV341">
        <v>-0.001729841</v>
      </c>
      <c s="75" r="AW341">
        <v>0.03720611</v>
      </c>
    </row>
    <row s="0" customFormat="1" r="342">
      <c s="41" r="A342">
        <v>36311</v>
      </c>
      <c s="71" r="B342">
        <v>-0.03152746</v>
      </c>
      <c s="71" r="C342">
        <v>-0.0008224605</v>
      </c>
      <c s="71" r="D342">
        <v>0.01081298</v>
      </c>
      <c s="71" r="E342">
        <v>-0.0006898816</v>
      </c>
      <c s="71" r="F342">
        <v>-0.006277747</v>
      </c>
      <c s="71" r="G342">
        <v>-0.02831189</v>
      </c>
      <c s="72" r="H342">
        <v>-0.03891082</v>
      </c>
      <c s="72" r="I342">
        <v>-0.03745281</v>
      </c>
      <c s="72" r="J342">
        <v>-0.01670802</v>
      </c>
      <c s="72" r="K342">
        <v>-0.05809464</v>
      </c>
      <c s="72" r="L342">
        <v>-0.03846259</v>
      </c>
      <c s="72" r="M342">
        <v>-0.02730387</v>
      </c>
      <c s="71" r="N342">
        <v>-0.01291395</v>
      </c>
      <c s="71" r="O342">
        <v>-0.01691793</v>
      </c>
      <c s="71" r="P342">
        <v>-0.01686322</v>
      </c>
      <c s="71" r="Q342">
        <v>-0.0320695</v>
      </c>
      <c s="71" r="R342">
        <v>-0.01926498</v>
      </c>
      <c s="71" r="S342">
        <v>-0.005150151</v>
      </c>
      <c s="73" r="T342">
        <v>-0.03970072</v>
      </c>
      <c s="73" r="U342">
        <v>-0.04571935</v>
      </c>
      <c s="73" r="V342">
        <v>-0.03563131</v>
      </c>
      <c s="73" r="W342">
        <v>-0.01858498</v>
      </c>
      <c s="73" r="X342">
        <v>-0.05282379</v>
      </c>
      <c s="73" r="Y342">
        <v>-0.03921933</v>
      </c>
      <c s="74" r="Z342">
        <v>-0.0403567</v>
      </c>
      <c s="74" r="AA342">
        <v>-0.01132877</v>
      </c>
      <c s="74" r="AB342">
        <v>-0.05878029</v>
      </c>
      <c s="74" r="AC342">
        <v>-0.03624867</v>
      </c>
      <c s="74" r="AD342">
        <v>-0.03497495</v>
      </c>
      <c s="74" r="AE342">
        <v>-0.03924214</v>
      </c>
      <c s="75" r="AF342">
        <v>-0.01652112</v>
      </c>
      <c s="75" r="AG342">
        <v>-0.0163067</v>
      </c>
      <c s="75" r="AH342">
        <v>-0.01817929</v>
      </c>
      <c s="75" r="AI342">
        <v>-0.01438204</v>
      </c>
      <c s="75" r="AJ342">
        <v>-0.02018895</v>
      </c>
      <c s="75" r="AK342">
        <v>-0.01514205</v>
      </c>
      <c s="74" r="AL342">
        <v>-0.02621121</v>
      </c>
      <c s="74" r="AM342">
        <v>-0.0166308</v>
      </c>
      <c s="74" r="AN342">
        <v>-0.02241485</v>
      </c>
      <c s="74" r="AO342">
        <v>-0.01910158</v>
      </c>
      <c s="74" r="AP342">
        <v>-0.01898527</v>
      </c>
      <c s="74" r="AQ342">
        <v>-0.02638519</v>
      </c>
      <c s="75" r="AR342">
        <v>-0.06192613</v>
      </c>
      <c s="75" r="AS342">
        <v>-0.07627861</v>
      </c>
      <c s="75" r="AT342">
        <v>-0.009188571</v>
      </c>
      <c s="75" r="AU342">
        <v>-0.06235583</v>
      </c>
      <c s="75" r="AV342">
        <v>-0.08422242</v>
      </c>
      <c s="75" r="AW342">
        <v>-0.009458913</v>
      </c>
    </row>
    <row s="0" customFormat="1" r="343">
      <c s="41" r="A343">
        <v>36341</v>
      </c>
      <c s="71" r="B343">
        <v>0.07218386</v>
      </c>
      <c s="71" r="C343">
        <v>0.03551171</v>
      </c>
      <c s="71" r="D343">
        <v>0.003739413</v>
      </c>
      <c s="71" r="E343">
        <v>-0.002729955</v>
      </c>
      <c s="71" r="F343">
        <v>0.02952726</v>
      </c>
      <c s="71" r="G343">
        <v>0.08945491</v>
      </c>
      <c s="72" r="H343">
        <v>0.005326327</v>
      </c>
      <c s="72" r="I343">
        <v>0.008825364</v>
      </c>
      <c s="72" r="J343">
        <v>0.02109966</v>
      </c>
      <c s="72" r="K343">
        <v>0.01877918</v>
      </c>
      <c s="72" r="L343">
        <v>-0.02975518</v>
      </c>
      <c s="72" r="M343">
        <v>0.02336134</v>
      </c>
      <c s="71" r="N343">
        <v>0.04762862</v>
      </c>
      <c s="71" r="O343">
        <v>0.03207466</v>
      </c>
      <c s="71" r="P343">
        <v>0.03178769</v>
      </c>
      <c s="71" r="Q343">
        <v>0.02196279</v>
      </c>
      <c s="71" r="R343">
        <v>0.0325751</v>
      </c>
      <c s="71" r="S343">
        <v>0.04823975</v>
      </c>
      <c s="73" r="T343">
        <v>0.1417754</v>
      </c>
      <c s="73" r="U343">
        <v>0.08849369</v>
      </c>
      <c s="73" r="V343">
        <v>0.08294126</v>
      </c>
      <c s="73" r="W343">
        <v>0.09507882</v>
      </c>
      <c s="73" r="X343">
        <v>0.09976308</v>
      </c>
      <c s="73" r="Y343">
        <v>0.149444</v>
      </c>
      <c s="74" r="Z343">
        <v>0.03545362</v>
      </c>
      <c s="74" r="AA343">
        <v>0.009299154</v>
      </c>
      <c s="74" r="AB343">
        <v>0.04548677</v>
      </c>
      <c s="74" r="AC343">
        <v>0.01559956</v>
      </c>
      <c s="74" r="AD343">
        <v>0.01825614</v>
      </c>
      <c s="74" r="AE343">
        <v>0.05638384</v>
      </c>
      <c s="75" r="AF343">
        <v>-0.004077564</v>
      </c>
      <c s="75" r="AG343">
        <v>-0.001057111</v>
      </c>
      <c s="75" r="AH343">
        <v>-0.002825872</v>
      </c>
      <c s="75" r="AI343">
        <v>-0.007928107</v>
      </c>
      <c s="75" r="AJ343">
        <v>-0.003703868</v>
      </c>
      <c s="75" r="AK343">
        <v>0.004553681</v>
      </c>
      <c s="74" r="AL343">
        <v>-0.02650404</v>
      </c>
      <c s="74" r="AM343">
        <v>-0.02029154</v>
      </c>
      <c s="74" r="AN343">
        <v>-0.02334142</v>
      </c>
      <c s="74" r="AO343">
        <v>-0.0086765</v>
      </c>
      <c s="74" r="AP343">
        <v>-0.02958261</v>
      </c>
      <c s="74" r="AQ343">
        <v>-0.02878086</v>
      </c>
      <c s="75" r="AR343">
        <v>0.03979641</v>
      </c>
      <c s="75" r="AS343">
        <v>0.01898763</v>
      </c>
      <c s="75" r="AT343">
        <v>0.0699022</v>
      </c>
      <c s="75" r="AU343">
        <v>0.01222927</v>
      </c>
      <c s="75" r="AV343">
        <v>0.04872638</v>
      </c>
      <c s="75" r="AW343">
        <v>0.05402462</v>
      </c>
    </row>
    <row s="0" customFormat="1" r="344">
      <c s="41" r="A344">
        <v>36372</v>
      </c>
      <c s="71" r="B344">
        <v>-0.03286245</v>
      </c>
      <c s="71" r="C344">
        <v>-0.008336928</v>
      </c>
      <c s="71" r="D344">
        <v>-0.02906707</v>
      </c>
      <c s="71" r="E344">
        <v>-0.02708562</v>
      </c>
      <c s="71" r="F344">
        <v>-0.03780336</v>
      </c>
      <c s="71" r="G344">
        <v>-0.01764094</v>
      </c>
      <c s="72" r="H344">
        <v>0.03697243</v>
      </c>
      <c s="72" r="I344">
        <v>0.03597478</v>
      </c>
      <c s="72" r="J344">
        <v>0.03137293</v>
      </c>
      <c s="72" r="K344">
        <v>0.0371837</v>
      </c>
      <c s="72" r="L344">
        <v>0.0007305444</v>
      </c>
      <c s="72" r="M344">
        <v>0.05848258</v>
      </c>
      <c s="71" r="N344">
        <v>0.001678725</v>
      </c>
      <c s="71" r="O344">
        <v>0.02061572</v>
      </c>
      <c s="71" r="P344">
        <v>0.0416255</v>
      </c>
      <c s="71" r="Q344">
        <v>0.03558498</v>
      </c>
      <c s="71" r="R344">
        <v>0.02748889</v>
      </c>
      <c s="71" r="S344">
        <v>0.001099036</v>
      </c>
      <c s="73" r="T344">
        <v>0.1267538</v>
      </c>
      <c s="73" r="U344">
        <v>0.08756166</v>
      </c>
      <c s="73" r="V344">
        <v>0.07656175</v>
      </c>
      <c s="73" r="W344">
        <v>0.09249216</v>
      </c>
      <c s="73" r="X344">
        <v>0.08492445</v>
      </c>
      <c s="73" r="Y344">
        <v>0.1414941</v>
      </c>
      <c s="74" r="Z344">
        <v>-0.02433502</v>
      </c>
      <c s="74" r="AA344">
        <v>-0.03397748</v>
      </c>
      <c s="74" r="AB344">
        <v>0.003289847</v>
      </c>
      <c s="74" r="AC344">
        <v>-0.008771421</v>
      </c>
      <c s="74" r="AD344">
        <v>-0.03089574</v>
      </c>
      <c s="74" r="AE344">
        <v>-0.01535548</v>
      </c>
      <c s="75" r="AF344">
        <v>0.004518883</v>
      </c>
      <c s="75" r="AG344">
        <v>0.008333196</v>
      </c>
      <c s="75" r="AH344">
        <v>0.04140377</v>
      </c>
      <c s="75" r="AI344">
        <v>0.03633736</v>
      </c>
      <c s="75" r="AJ344">
        <v>0.006290604</v>
      </c>
      <c s="75" r="AK344">
        <v>0.01230875</v>
      </c>
      <c s="74" r="AL344">
        <v>-0.01574368</v>
      </c>
      <c s="74" r="AM344">
        <v>-0.01429336</v>
      </c>
      <c s="74" r="AN344">
        <v>-0.01081961</v>
      </c>
      <c s="74" r="AO344">
        <v>-0.006494305</v>
      </c>
      <c s="74" r="AP344">
        <v>-0.01806785</v>
      </c>
      <c s="74" r="AQ344">
        <v>-0.01503633</v>
      </c>
      <c s="75" r="AR344">
        <v>0.05606245</v>
      </c>
      <c s="75" r="AS344">
        <v>0.0171863</v>
      </c>
      <c s="75" r="AT344">
        <v>-0.0440539</v>
      </c>
      <c s="75" r="AU344">
        <v>-0.002394524</v>
      </c>
      <c s="75" r="AV344">
        <v>0.0150824</v>
      </c>
      <c s="75" r="AW344">
        <v>0.01362443</v>
      </c>
    </row>
    <row s="0" customFormat="1" r="345">
      <c s="41" r="A345">
        <v>36403</v>
      </c>
      <c s="71" r="B345">
        <v>0.01663742</v>
      </c>
      <c s="71" r="C345">
        <v>-0.02404966</v>
      </c>
      <c s="71" r="D345">
        <v>-0.01557184</v>
      </c>
      <c s="71" r="E345">
        <v>-0.0119281</v>
      </c>
      <c s="71" r="F345">
        <v>0.006569082</v>
      </c>
      <c s="71" r="G345">
        <v>0.002826339</v>
      </c>
      <c s="72" r="H345">
        <v>-0.02789528</v>
      </c>
      <c s="72" r="I345">
        <v>0.003507445</v>
      </c>
      <c s="72" r="J345">
        <v>0.01046611</v>
      </c>
      <c s="72" r="K345">
        <v>0.01209722</v>
      </c>
      <c s="72" r="L345">
        <v>-0.01297577</v>
      </c>
      <c s="72" r="M345">
        <v>-0.03050913</v>
      </c>
      <c s="71" r="N345">
        <v>0.01413724</v>
      </c>
      <c s="71" r="O345">
        <v>0.02239603</v>
      </c>
      <c s="71" r="P345">
        <v>0.009465226</v>
      </c>
      <c s="71" r="Q345">
        <v>0.01584674</v>
      </c>
      <c s="71" r="R345">
        <v>0.008712822</v>
      </c>
      <c s="71" r="S345">
        <v>0.02312186</v>
      </c>
      <c s="73" r="T345">
        <v>0.02228837</v>
      </c>
      <c s="73" r="U345">
        <v>-0.0107903</v>
      </c>
      <c s="73" r="V345">
        <v>-0.006095333</v>
      </c>
      <c s="73" r="W345">
        <v>-0.001772439</v>
      </c>
      <c s="73" r="X345">
        <v>-0.03552792</v>
      </c>
      <c s="73" r="Y345">
        <v>0.07619667</v>
      </c>
      <c s="74" r="Z345">
        <v>0.01351562</v>
      </c>
      <c s="74" r="AA345">
        <v>0.03455338</v>
      </c>
      <c s="74" r="AB345">
        <v>0.007451374</v>
      </c>
      <c s="74" r="AC345">
        <v>0.01785079</v>
      </c>
      <c s="74" r="AD345">
        <v>0.02834495</v>
      </c>
      <c s="74" r="AE345">
        <v>0.009324637</v>
      </c>
      <c s="75" r="AF345">
        <v>-0.004938231</v>
      </c>
      <c s="75" r="AG345">
        <v>-0.01101174</v>
      </c>
      <c s="75" r="AH345">
        <v>-0.000673078</v>
      </c>
      <c s="75" r="AI345">
        <v>-0.0142737</v>
      </c>
      <c s="75" r="AJ345">
        <v>-0.002376843</v>
      </c>
      <c s="75" r="AK345">
        <v>-0.002850804</v>
      </c>
      <c s="74" r="AL345">
        <v>-0.008286647</v>
      </c>
      <c s="74" r="AM345">
        <v>-0.0007601177</v>
      </c>
      <c s="74" r="AN345">
        <v>-0.002705108</v>
      </c>
      <c s="74" r="AO345">
        <v>-0.007493095</v>
      </c>
      <c s="74" r="AP345">
        <v>-0.004053239</v>
      </c>
      <c s="74" r="AQ345">
        <v>0.0008921688</v>
      </c>
      <c s="75" r="AR345">
        <v>0.07869984</v>
      </c>
      <c s="75" r="AS345">
        <v>0.04322206</v>
      </c>
      <c s="75" r="AT345">
        <v>0.03552459</v>
      </c>
      <c s="75" r="AU345">
        <v>0.04785746</v>
      </c>
      <c s="75" r="AV345">
        <v>0.02670699</v>
      </c>
      <c s="75" r="AW345">
        <v>0.07703181</v>
      </c>
    </row>
    <row s="0" customFormat="1" r="346">
      <c s="41" r="A346">
        <v>36433</v>
      </c>
      <c s="71" r="B346">
        <v>-0.02056443</v>
      </c>
      <c s="71" r="C346">
        <v>-0.02581882</v>
      </c>
      <c s="71" r="D346">
        <v>-0.05158362</v>
      </c>
      <c s="71" r="E346">
        <v>-0.07581862</v>
      </c>
      <c s="71" r="F346">
        <v>-0.02024637</v>
      </c>
      <c s="71" r="G346">
        <v>-0.0001004278</v>
      </c>
      <c s="72" r="H346">
        <v>0.01451885</v>
      </c>
      <c s="72" r="I346">
        <v>-0.008264146</v>
      </c>
      <c s="72" r="J346">
        <v>-0.07039096</v>
      </c>
      <c s="72" r="K346">
        <v>-0.01349228</v>
      </c>
      <c s="72" r="L346">
        <v>-0.04111682</v>
      </c>
      <c s="72" r="M346">
        <v>0.02803361</v>
      </c>
      <c s="71" r="N346">
        <v>0.0130613</v>
      </c>
      <c s="71" r="O346">
        <v>-0.02280742</v>
      </c>
      <c s="71" r="P346">
        <v>-0.01576</v>
      </c>
      <c s="71" r="Q346">
        <v>0.00302897</v>
      </c>
      <c s="71" r="R346">
        <v>-0.007322373</v>
      </c>
      <c s="71" r="S346">
        <v>-0.01429495</v>
      </c>
      <c s="73" r="T346">
        <v>0.08717623</v>
      </c>
      <c s="73" r="U346">
        <v>0.03291238</v>
      </c>
      <c s="73" r="V346">
        <v>0.02519542</v>
      </c>
      <c s="73" r="W346">
        <v>0.01495563</v>
      </c>
      <c s="73" r="X346">
        <v>0.05186492</v>
      </c>
      <c s="73" r="Y346">
        <v>0.1004554</v>
      </c>
      <c s="74" r="Z346">
        <v>-0.0185851</v>
      </c>
      <c s="74" r="AA346">
        <v>-0.0234828</v>
      </c>
      <c s="74" r="AB346">
        <v>-0.01860786</v>
      </c>
      <c s="74" r="AC346">
        <v>-0.03013857</v>
      </c>
      <c s="74" r="AD346">
        <v>-0.01942535</v>
      </c>
      <c s="74" r="AE346">
        <v>-0.01111184</v>
      </c>
      <c s="75" r="AF346">
        <v>0.01305455</v>
      </c>
      <c s="75" r="AG346">
        <v>0.01200059</v>
      </c>
      <c s="75" r="AH346">
        <v>0.009966251</v>
      </c>
      <c s="75" r="AI346">
        <v>0.005891773</v>
      </c>
      <c s="75" r="AJ346">
        <v>0.01293181</v>
      </c>
      <c s="75" r="AK346">
        <v>0.0158874</v>
      </c>
      <c s="74" r="AL346">
        <v>-0.01091509</v>
      </c>
      <c s="74" r="AM346">
        <v>0.006977766</v>
      </c>
      <c s="74" r="AN346">
        <v>-0.00291914</v>
      </c>
      <c s="74" r="AO346">
        <v>-0.005921226</v>
      </c>
      <c s="74" r="AP346">
        <v>-0.0007948171</v>
      </c>
      <c s="74" r="AQ346">
        <v>0.00245044</v>
      </c>
      <c s="75" r="AR346">
        <v>0.04995259</v>
      </c>
      <c s="75" r="AS346">
        <v>0.03510537</v>
      </c>
      <c s="75" r="AT346">
        <v>0.01899</v>
      </c>
      <c s="75" r="AU346">
        <v>0.01768428</v>
      </c>
      <c s="75" r="AV346">
        <v>0.002884167</v>
      </c>
      <c s="75" r="AW346">
        <v>0.07286679</v>
      </c>
    </row>
    <row s="0" customFormat="1" r="347">
      <c s="41" r="A347">
        <v>36464</v>
      </c>
      <c s="71" r="B347">
        <v>0.07253764</v>
      </c>
      <c s="71" r="C347">
        <v>0.01946817</v>
      </c>
      <c s="71" r="D347">
        <v>0.009335851</v>
      </c>
      <c s="71" r="E347">
        <v>0.05034801</v>
      </c>
      <c s="71" r="F347">
        <v>0.04142724</v>
      </c>
      <c s="71" r="G347">
        <v>0.05492376</v>
      </c>
      <c s="72" r="H347">
        <v>0.03699811</v>
      </c>
      <c s="72" r="I347">
        <v>0.03074172</v>
      </c>
      <c s="72" r="J347">
        <v>-0.06682453</v>
      </c>
      <c s="72" r="K347">
        <v>-0.05179544</v>
      </c>
      <c s="72" r="L347">
        <v>0.05854599</v>
      </c>
      <c s="72" r="M347">
        <v>0.004493536</v>
      </c>
      <c s="71" r="N347">
        <v>0.06775758</v>
      </c>
      <c s="71" r="O347">
        <v>0.0228936</v>
      </c>
      <c s="71" r="P347">
        <v>0.001042716</v>
      </c>
      <c s="71" r="Q347">
        <v>-0.01093972</v>
      </c>
      <c s="71" r="R347">
        <v>0.02184968</v>
      </c>
      <c s="71" r="S347">
        <v>0.07274417</v>
      </c>
      <c s="73" r="T347">
        <v>0.08919024</v>
      </c>
      <c s="73" r="U347">
        <v>0.01211096</v>
      </c>
      <c s="73" r="V347">
        <v>-0.04094484</v>
      </c>
      <c s="73" r="W347">
        <v>-0.02668137</v>
      </c>
      <c s="73" r="X347">
        <v>0.06224767</v>
      </c>
      <c s="73" r="Y347">
        <v>0.08356912</v>
      </c>
      <c s="74" r="Z347">
        <v>0.04643382</v>
      </c>
      <c s="74" r="AA347">
        <v>0.03343337</v>
      </c>
      <c s="74" r="AB347">
        <v>0.01745026</v>
      </c>
      <c s="74" r="AC347">
        <v>0.01450108</v>
      </c>
      <c s="74" r="AD347">
        <v>0.03875147</v>
      </c>
      <c s="74" r="AE347">
        <v>0.04406491</v>
      </c>
      <c s="75" r="AF347">
        <v>-0.001819173</v>
      </c>
      <c s="75" r="AG347">
        <v>-0.006799157</v>
      </c>
      <c s="75" r="AH347">
        <v>-0.01807621</v>
      </c>
      <c s="75" r="AI347">
        <v>-0.01344665</v>
      </c>
      <c s="75" r="AJ347">
        <v>-0.004302151</v>
      </c>
      <c s="75" r="AK347">
        <v>-0.009778071</v>
      </c>
      <c s="74" r="AL347">
        <v>6.176693E-05</v>
      </c>
      <c s="74" r="AM347">
        <v>-0.006776122</v>
      </c>
      <c s="74" r="AN347">
        <v>-0.006014856</v>
      </c>
      <c s="74" r="AO347">
        <v>-0.003965269</v>
      </c>
      <c s="74" r="AP347">
        <v>0.001582295</v>
      </c>
      <c s="74" r="AQ347">
        <v>-0.01313238</v>
      </c>
      <c s="75" r="AR347">
        <v>-0.05831672</v>
      </c>
      <c s="75" r="AS347">
        <v>-0.009826496</v>
      </c>
      <c s="75" r="AT347">
        <v>-0.00796821</v>
      </c>
      <c s="75" r="AU347">
        <v>-0.008152273</v>
      </c>
      <c s="75" r="AV347">
        <v>-0.01023743</v>
      </c>
      <c s="75" r="AW347">
        <v>-0.04615685</v>
      </c>
    </row>
    <row s="0" customFormat="1" r="348">
      <c s="41" r="A348">
        <v>36494</v>
      </c>
      <c s="71" r="B348">
        <v>0.0612188</v>
      </c>
      <c s="71" r="C348">
        <v>0.03761512</v>
      </c>
      <c s="71" r="D348">
        <v>-0.02343269</v>
      </c>
      <c s="71" r="E348">
        <v>0.01764314</v>
      </c>
      <c s="71" r="F348">
        <v>0.005441781</v>
      </c>
      <c s="71" r="G348">
        <v>0.1008673</v>
      </c>
      <c s="72" r="H348">
        <v>0.04837417</v>
      </c>
      <c s="72" r="I348">
        <v>0.04239027</v>
      </c>
      <c s="72" r="J348">
        <v>-0.04719478</v>
      </c>
      <c s="72" r="K348">
        <v>-0.03914283</v>
      </c>
      <c s="72" r="L348">
        <v>0.03210809</v>
      </c>
      <c s="72" r="M348">
        <v>0.1094152</v>
      </c>
      <c s="71" r="N348">
        <v>0.09139748</v>
      </c>
      <c s="71" r="O348">
        <v>0.07181419</v>
      </c>
      <c s="71" r="P348">
        <v>-0.007157344</v>
      </c>
      <c s="71" r="Q348">
        <v>-0.02356164</v>
      </c>
      <c s="71" r="R348">
        <v>0.03434915</v>
      </c>
      <c s="71" r="S348">
        <v>0.1470595</v>
      </c>
      <c s="73" r="T348">
        <v>0.1599292</v>
      </c>
      <c s="73" r="U348">
        <v>-0.00406706</v>
      </c>
      <c s="73" r="V348">
        <v>0.01157638</v>
      </c>
      <c s="73" r="W348">
        <v>-0.0269825</v>
      </c>
      <c s="73" r="X348">
        <v>0.03660026</v>
      </c>
      <c s="73" r="Y348">
        <v>0.2030125</v>
      </c>
      <c s="74" r="Z348">
        <v>0.06194763</v>
      </c>
      <c s="74" r="AA348">
        <v>0.06759248</v>
      </c>
      <c s="74" r="AB348">
        <v>0.05440483</v>
      </c>
      <c s="74" r="AC348">
        <v>0.04403865</v>
      </c>
      <c s="74" r="AD348">
        <v>0.05634499</v>
      </c>
      <c s="74" r="AE348">
        <v>0.0835613</v>
      </c>
      <c s="75" r="AF348">
        <v>-0.01067255</v>
      </c>
      <c s="75" r="AG348">
        <v>-0.01171597</v>
      </c>
      <c s="75" r="AH348">
        <v>-0.02794386</v>
      </c>
      <c s="75" r="AI348">
        <v>-0.04105761</v>
      </c>
      <c s="75" r="AJ348">
        <v>-0.01262403</v>
      </c>
      <c s="75" r="AK348">
        <v>0.003651945</v>
      </c>
      <c s="74" r="AL348">
        <v>0.00721042</v>
      </c>
      <c s="74" r="AM348">
        <v>0.007343585</v>
      </c>
      <c s="74" r="AN348">
        <v>6.04382E-06</v>
      </c>
      <c s="74" r="AO348">
        <v>0.002088622</v>
      </c>
      <c s="74" r="AP348">
        <v>0.007051888</v>
      </c>
      <c s="74" r="AQ348">
        <v>0.00551677</v>
      </c>
      <c s="75" r="AR348">
        <v>0.04618875</v>
      </c>
      <c s="75" r="AS348">
        <v>0.01745574</v>
      </c>
      <c s="75" r="AT348">
        <v>-0.00651657</v>
      </c>
      <c s="75" r="AU348">
        <v>0.002795724</v>
      </c>
      <c s="75" r="AV348">
        <v>-0.02487404</v>
      </c>
      <c s="75" r="AW348">
        <v>0.07503264</v>
      </c>
    </row>
    <row s="0" customFormat="1" r="349">
      <c s="41" r="A349">
        <v>36525</v>
      </c>
      <c s="71" r="B349">
        <v>0.1171637</v>
      </c>
      <c s="71" r="C349">
        <v>0.03373517</v>
      </c>
      <c s="71" r="D349">
        <v>0.02681065</v>
      </c>
      <c s="71" r="E349">
        <v>-0.02967738</v>
      </c>
      <c s="71" r="F349">
        <v>0.005807435</v>
      </c>
      <c s="71" r="G349">
        <v>0.1997634</v>
      </c>
      <c s="72" r="H349">
        <v>0.04892839</v>
      </c>
      <c s="72" r="I349">
        <v>0.07106087</v>
      </c>
      <c s="72" r="J349">
        <v>0.06458002</v>
      </c>
      <c s="72" r="K349">
        <v>0.01556821</v>
      </c>
      <c s="72" r="L349">
        <v>0.05739334</v>
      </c>
      <c s="72" r="M349">
        <v>0.1096408</v>
      </c>
      <c s="71" r="N349">
        <v>0.1894819</v>
      </c>
      <c s="71" r="O349">
        <v>0.09201053</v>
      </c>
      <c s="71" r="P349">
        <v>0.07667633</v>
      </c>
      <c s="71" r="Q349">
        <v>0.06372119</v>
      </c>
      <c s="71" r="R349">
        <v>0.1181355</v>
      </c>
      <c s="71" r="S349">
        <v>0.1814811</v>
      </c>
      <c s="73" r="T349">
        <v>0.1294646</v>
      </c>
      <c s="73" r="U349">
        <v>0.0714571</v>
      </c>
      <c s="73" r="V349">
        <v>-0.03350014</v>
      </c>
      <c s="73" r="W349">
        <v>-0.04370197</v>
      </c>
      <c s="73" r="X349">
        <v>0.06158766</v>
      </c>
      <c s="73" r="Y349">
        <v>0.1586765</v>
      </c>
      <c s="74" r="Z349">
        <v>0.08324466</v>
      </c>
      <c s="74" r="AA349">
        <v>0.115224</v>
      </c>
      <c s="74" r="AB349">
        <v>0.07534975</v>
      </c>
      <c s="74" r="AC349">
        <v>0.08987211</v>
      </c>
      <c s="74" r="AD349">
        <v>0.08785661</v>
      </c>
      <c s="74" r="AE349">
        <v>0.09608973</v>
      </c>
      <c s="75" r="AF349">
        <v>0.008738553</v>
      </c>
      <c s="75" r="AG349">
        <v>0.004573008</v>
      </c>
      <c s="75" r="AH349">
        <v>0.002171986</v>
      </c>
      <c s="75" r="AI349">
        <v>0.002171986</v>
      </c>
      <c s="75" r="AJ349">
        <v>0.001936131</v>
      </c>
      <c s="75" r="AK349">
        <v>0.01225439</v>
      </c>
      <c s="74" r="AL349">
        <v>-0.01625172</v>
      </c>
      <c s="74" r="AM349">
        <v>-0.004496268</v>
      </c>
      <c s="74" r="AN349">
        <v>-0.006667027</v>
      </c>
      <c s="74" r="AO349">
        <v>-0.01558679</v>
      </c>
      <c s="74" r="AP349">
        <v>-0.01136299</v>
      </c>
      <c s="74" r="AQ349">
        <v>0.001823664</v>
      </c>
      <c s="75" r="AR349">
        <v>0.04543594</v>
      </c>
      <c s="75" r="AS349">
        <v>0.009549919</v>
      </c>
      <c s="75" r="AT349">
        <v>-0.01326464</v>
      </c>
      <c s="75" r="AU349">
        <v>-0.01916819</v>
      </c>
      <c s="75" r="AV349">
        <v>0.01233921</v>
      </c>
      <c s="75" r="AW349">
        <v>0.04687966</v>
      </c>
    </row>
    <row s="0" customFormat="1" r="350">
      <c s="41" r="A350">
        <v>36556</v>
      </c>
      <c s="71" r="B350">
        <v>-0.05070673</v>
      </c>
      <c s="71" r="C350">
        <v>-0.03475174</v>
      </c>
      <c s="71" r="D350">
        <v>-0.02169373</v>
      </c>
      <c s="71" r="E350">
        <v>-0.0102369</v>
      </c>
      <c s="71" r="F350">
        <v>-0.04673207</v>
      </c>
      <c s="71" r="G350">
        <v>-0.05221651</v>
      </c>
      <c s="72" r="H350">
        <v>0.009288854</v>
      </c>
      <c s="72" r="I350">
        <v>-0.1269079</v>
      </c>
      <c s="72" r="J350">
        <v>-0.09470942</v>
      </c>
      <c s="72" r="K350">
        <v>-0.09101941</v>
      </c>
      <c s="72" r="L350">
        <v>-0.0709421</v>
      </c>
      <c s="72" r="M350">
        <v>-0.05407892</v>
      </c>
      <c s="71" r="N350">
        <v>-0.02513399</v>
      </c>
      <c s="71" r="O350">
        <v>-0.053625</v>
      </c>
      <c s="71" r="P350">
        <v>-0.09196067</v>
      </c>
      <c s="71" r="Q350">
        <v>-0.1048725</v>
      </c>
      <c s="71" r="R350">
        <v>-0.06637932</v>
      </c>
      <c s="71" r="S350">
        <v>-0.01086106</v>
      </c>
      <c s="73" r="T350">
        <v>-0.100269</v>
      </c>
      <c s="73" r="U350">
        <v>-0.02520941</v>
      </c>
      <c s="73" r="V350">
        <v>0.0276651</v>
      </c>
      <c s="73" r="W350">
        <v>0.0119876</v>
      </c>
      <c s="73" r="X350">
        <v>-0.008759792</v>
      </c>
      <c s="73" r="Y350">
        <v>-0.110993</v>
      </c>
      <c s="74" r="Z350">
        <v>-0.05206031</v>
      </c>
      <c s="74" r="AA350">
        <v>-0.06836631</v>
      </c>
      <c s="74" r="AB350">
        <v>-0.03720037</v>
      </c>
      <c s="74" r="AC350">
        <v>-0.0611847</v>
      </c>
      <c s="74" r="AD350">
        <v>-0.06556618</v>
      </c>
      <c s="74" r="AE350">
        <v>-0.0308761</v>
      </c>
      <c s="75" r="AF350">
        <v>0.002253687</v>
      </c>
      <c s="75" r="AG350">
        <v>-0.03338307</v>
      </c>
      <c s="75" r="AH350">
        <v>-0.03563687</v>
      </c>
      <c s="75" r="AI350">
        <v>-0.02881802</v>
      </c>
      <c s="75" r="AJ350">
        <v>-0.01840881</v>
      </c>
      <c s="75" r="AK350">
        <v>-0.02453084</v>
      </c>
      <c s="74" r="AL350">
        <v>-0.01312663</v>
      </c>
      <c s="74" r="AM350">
        <v>-0.008358648</v>
      </c>
      <c s="74" r="AN350">
        <v>-0.008230666</v>
      </c>
      <c s="74" r="AO350">
        <v>-0.01255759</v>
      </c>
      <c s="74" r="AP350">
        <v>-0.01313462</v>
      </c>
      <c s="74" r="AQ350">
        <v>-0.002431741</v>
      </c>
      <c s="75" r="AR350">
        <v>0.05994159</v>
      </c>
      <c s="75" r="AS350">
        <v>0.05092806</v>
      </c>
      <c s="75" r="AT350">
        <v>-0.01469332</v>
      </c>
      <c s="75" r="AU350">
        <v>0.01452857</v>
      </c>
      <c s="75" r="AV350">
        <v>0.005786587</v>
      </c>
      <c s="75" r="AW350">
        <v>0.06018799</v>
      </c>
    </row>
    <row s="0" customFormat="1" r="351">
      <c s="41" r="A351">
        <v>36585</v>
      </c>
      <c s="71" r="B351">
        <v>0.07946787</v>
      </c>
      <c s="71" r="C351">
        <v>-0.02978914</v>
      </c>
      <c s="71" r="D351">
        <v>-0.07524449</v>
      </c>
      <c s="71" r="E351">
        <v>-0.07094374</v>
      </c>
      <c s="71" r="F351">
        <v>-0.04148054</v>
      </c>
      <c s="71" r="G351">
        <v>0.1976992</v>
      </c>
      <c s="72" r="H351">
        <v>0.05051017</v>
      </c>
      <c s="72" r="I351">
        <v>-0.06072184</v>
      </c>
      <c s="72" r="J351">
        <v>-0.09392626</v>
      </c>
      <c s="72" r="K351">
        <v>-0.04648637</v>
      </c>
      <c s="72" r="L351">
        <v>-0.02694254</v>
      </c>
      <c s="72" r="M351">
        <v>0.007898465</v>
      </c>
      <c s="71" r="N351">
        <v>0.1767282</v>
      </c>
      <c s="71" r="O351">
        <v>0.07590427</v>
      </c>
      <c s="71" r="P351">
        <v>-0.01280237</v>
      </c>
      <c s="71" r="Q351">
        <v>0.02371118</v>
      </c>
      <c s="71" r="R351">
        <v>0.03018045</v>
      </c>
      <c s="71" r="S351">
        <v>0.1740433</v>
      </c>
      <c s="73" r="T351">
        <v>0.03758901</v>
      </c>
      <c s="73" r="U351">
        <v>-0.03645098</v>
      </c>
      <c s="73" r="V351">
        <v>-0.09502859</v>
      </c>
      <c s="73" r="W351">
        <v>-0.08314077</v>
      </c>
      <c s="73" r="X351">
        <v>-0.03534209</v>
      </c>
      <c s="73" r="Y351">
        <v>0.03917871</v>
      </c>
      <c s="74" r="Z351">
        <v>0.0703233</v>
      </c>
      <c s="74" r="AA351">
        <v>0.1003957</v>
      </c>
      <c s="74" r="AB351">
        <v>0.01070664</v>
      </c>
      <c s="74" r="AC351">
        <v>0.01010154</v>
      </c>
      <c s="74" r="AD351">
        <v>0.08050293</v>
      </c>
      <c s="74" r="AE351">
        <v>0.09082121</v>
      </c>
      <c s="75" r="AF351">
        <v>-0.009381129</v>
      </c>
      <c s="75" r="AG351">
        <v>-0.02018076</v>
      </c>
      <c s="75" r="AH351">
        <v>-0.0184311</v>
      </c>
      <c s="75" r="AI351">
        <v>-0.01140057</v>
      </c>
      <c s="75" r="AJ351">
        <v>-0.01503499</v>
      </c>
      <c s="75" r="AK351">
        <v>-0.0232727</v>
      </c>
      <c s="74" r="AL351">
        <v>0.01495924</v>
      </c>
      <c s="74" r="AM351">
        <v>0.01156078</v>
      </c>
      <c s="74" r="AN351">
        <v>0.0001554605</v>
      </c>
      <c s="74" r="AO351">
        <v>0.02017814</v>
      </c>
      <c s="74" r="AP351">
        <v>0.004410635</v>
      </c>
      <c s="74" r="AQ351">
        <v>0.004470093</v>
      </c>
      <c s="75" r="AR351">
        <v>0.08887389</v>
      </c>
      <c s="75" r="AS351">
        <v>-0.0250966</v>
      </c>
      <c s="75" r="AT351">
        <v>-0.0564859</v>
      </c>
      <c s="75" r="AU351">
        <v>-0.04478073</v>
      </c>
      <c s="75" r="AV351">
        <v>-0.02370365</v>
      </c>
      <c s="75" r="AW351">
        <v>0.06007115</v>
      </c>
    </row>
    <row s="0" customFormat="1" r="352">
      <c s="41" r="A352">
        <v>36616</v>
      </c>
      <c s="71" r="B352">
        <v>0.03827264</v>
      </c>
      <c s="71" r="C352">
        <v>0.07271504</v>
      </c>
      <c s="71" r="D352">
        <v>0.1040016</v>
      </c>
      <c s="71" r="E352">
        <v>0.09707</v>
      </c>
      <c s="71" r="F352">
        <v>0.08880773</v>
      </c>
      <c s="71" r="G352">
        <v>-0.01332793</v>
      </c>
      <c s="72" r="H352">
        <v>0.009888473</v>
      </c>
      <c s="72" r="I352">
        <v>0.08341676</v>
      </c>
      <c s="72" r="J352">
        <v>0.1172285</v>
      </c>
      <c s="72" r="K352">
        <v>0.1265177</v>
      </c>
      <c s="72" r="L352">
        <v>0.05643219</v>
      </c>
      <c s="72" r="M352">
        <v>-0.08307536</v>
      </c>
      <c s="71" r="N352">
        <v>-0.03583875</v>
      </c>
      <c s="71" r="O352">
        <v>-0.005352183</v>
      </c>
      <c s="71" r="P352">
        <v>0.04721153</v>
      </c>
      <c s="71" r="Q352">
        <v>0.04955619</v>
      </c>
      <c s="71" r="R352">
        <v>0.03301099</v>
      </c>
      <c s="71" r="S352">
        <v>-0.06072033</v>
      </c>
      <c s="73" r="T352">
        <v>-0.04299039</v>
      </c>
      <c s="73" r="U352">
        <v>0.1283608</v>
      </c>
      <c s="73" r="V352">
        <v>0.1488619</v>
      </c>
      <c s="73" r="W352">
        <v>0.1346692</v>
      </c>
      <c s="73" r="X352">
        <v>0.1609809</v>
      </c>
      <c s="73" r="Y352">
        <v>-0.07051726</v>
      </c>
      <c s="74" r="Z352">
        <v>0.03655674</v>
      </c>
      <c s="74" r="AA352">
        <v>-0.009556201</v>
      </c>
      <c s="74" r="AB352">
        <v>0.0102963</v>
      </c>
      <c s="74" r="AC352">
        <v>0.01443089</v>
      </c>
      <c s="74" r="AD352">
        <v>0.01239239</v>
      </c>
      <c s="74" r="AE352">
        <v>0.01047357</v>
      </c>
      <c s="75" r="AF352">
        <v>0.003133429</v>
      </c>
      <c s="75" r="AG352">
        <v>0.01519603</v>
      </c>
      <c s="75" r="AH352">
        <v>0.00511284</v>
      </c>
      <c s="75" r="AI352">
        <v>0.001797239</v>
      </c>
      <c s="75" r="AJ352">
        <v>0.006842656</v>
      </c>
      <c s="75" r="AK352">
        <v>0.01758686</v>
      </c>
      <c s="74" r="AL352">
        <v>0.02262113</v>
      </c>
      <c s="74" r="AM352">
        <v>0.0173707</v>
      </c>
      <c s="74" r="AN352">
        <v>0.004632931</v>
      </c>
      <c s="74" r="AO352">
        <v>0.02582377</v>
      </c>
      <c s="74" r="AP352">
        <v>0.019322</v>
      </c>
      <c s="74" r="AQ352">
        <v>-0.001171452</v>
      </c>
      <c s="75" r="AR352">
        <v>-0.02252005</v>
      </c>
      <c s="75" r="AS352">
        <v>0.03147097</v>
      </c>
      <c s="75" r="AT352">
        <v>0.0459289</v>
      </c>
      <c s="75" r="AU352">
        <v>0.03774577</v>
      </c>
      <c s="75" r="AV352">
        <v>0.02698603</v>
      </c>
      <c s="75" r="AW352">
        <v>-0.01850395</v>
      </c>
    </row>
    <row s="0" customFormat="1" r="353">
      <c s="41" r="A353">
        <v>36646</v>
      </c>
      <c s="71" r="B353">
        <v>-0.08411051</v>
      </c>
      <c s="71" r="C353">
        <v>-0.01019433</v>
      </c>
      <c s="71" r="D353">
        <v>0.03742253</v>
      </c>
      <c s="71" r="E353">
        <v>0.03282644</v>
      </c>
      <c s="71" r="F353">
        <v>-0.06464832</v>
      </c>
      <c s="71" r="G353">
        <v>-0.07429303</v>
      </c>
      <c s="72" r="H353">
        <v>-0.1043138</v>
      </c>
      <c s="72" r="I353">
        <v>-0.02267755</v>
      </c>
      <c s="72" r="J353">
        <v>-0.004593614</v>
      </c>
      <c s="72" r="K353">
        <v>0.03911553</v>
      </c>
      <c s="72" r="L353">
        <v>-0.03305306</v>
      </c>
      <c s="72" r="M353">
        <v>-0.1547358</v>
      </c>
      <c s="71" r="N353">
        <v>-0.07053113</v>
      </c>
      <c s="71" r="O353">
        <v>-0.03305726</v>
      </c>
      <c s="71" r="P353">
        <v>-0.04363855</v>
      </c>
      <c s="71" r="Q353">
        <v>-0.03857436</v>
      </c>
      <c s="71" r="R353">
        <v>-0.03025477</v>
      </c>
      <c s="71" r="S353">
        <v>-0.07180702</v>
      </c>
      <c s="73" r="T353">
        <v>-0.1381833</v>
      </c>
      <c s="73" r="U353">
        <v>-0.02549788</v>
      </c>
      <c s="73" r="V353">
        <v>-0.01489474</v>
      </c>
      <c s="73" r="W353">
        <v>-0.01250292</v>
      </c>
      <c s="73" r="X353">
        <v>-0.07292456</v>
      </c>
      <c s="73" r="Y353">
        <v>-0.1243893</v>
      </c>
      <c s="74" r="Z353">
        <v>-0.00627717</v>
      </c>
      <c s="74" r="AA353">
        <v>-0.02673977</v>
      </c>
      <c s="74" r="AB353">
        <v>-0.02539037</v>
      </c>
      <c s="74" r="AC353">
        <v>-0.01192147</v>
      </c>
      <c s="74" r="AD353">
        <v>-0.02208829</v>
      </c>
      <c s="74" r="AE353">
        <v>-0.02439755</v>
      </c>
      <c s="75" r="AF353">
        <v>-0.01337594</v>
      </c>
      <c s="75" r="AG353">
        <v>-0.04716035</v>
      </c>
      <c s="75" r="AH353">
        <v>-0.03564481</v>
      </c>
      <c s="75" r="AI353">
        <v>-0.03564481</v>
      </c>
      <c s="75" r="AJ353">
        <v>-0.03805894</v>
      </c>
      <c s="75" r="AK353">
        <v>-0.02551115</v>
      </c>
      <c s="74" r="AL353">
        <v>-0.003638635</v>
      </c>
      <c s="74" r="AM353">
        <v>-0.002500829</v>
      </c>
      <c s="74" r="AN353">
        <v>-0.007066638</v>
      </c>
      <c s="74" r="AO353">
        <v>-0.006860069</v>
      </c>
      <c s="74" r="AP353">
        <v>-0.007763193</v>
      </c>
      <c s="74" r="AQ353">
        <v>0.00317128</v>
      </c>
      <c s="75" r="AR353">
        <v>0.01004023</v>
      </c>
      <c s="75" r="AS353">
        <v>-0.01572031</v>
      </c>
      <c s="75" r="AT353">
        <v>-0.03062953</v>
      </c>
      <c s="75" r="AU353">
        <v>-0.04062892</v>
      </c>
      <c s="75" r="AV353">
        <v>0.01235046</v>
      </c>
      <c s="75" r="AW353">
        <v>-0.01331454</v>
      </c>
    </row>
    <row s="0" customFormat="1" r="354">
      <c s="41" r="A354">
        <v>36677</v>
      </c>
      <c s="71" r="B354">
        <v>-0.07555967</v>
      </c>
      <c s="71" r="C354">
        <v>-0.02895273</v>
      </c>
      <c s="71" r="D354">
        <v>0.01136835</v>
      </c>
      <c s="71" r="E354">
        <v>0.01978654</v>
      </c>
      <c s="71" r="F354">
        <v>-0.03011909</v>
      </c>
      <c s="71" r="G354">
        <v>-0.1156445</v>
      </c>
      <c s="72" r="H354">
        <v>-0.06649494</v>
      </c>
      <c s="72" r="I354">
        <v>-0.02515342</v>
      </c>
      <c s="72" r="J354">
        <v>0.007659294</v>
      </c>
      <c s="72" r="K354">
        <v>0.02300476</v>
      </c>
      <c s="72" r="L354">
        <v>-0.03869645</v>
      </c>
      <c s="72" r="M354">
        <v>-0.07013277</v>
      </c>
      <c s="71" r="N354">
        <v>-0.03160187</v>
      </c>
      <c s="71" r="O354">
        <v>0.03627668</v>
      </c>
      <c s="71" r="P354">
        <v>0.02084999</v>
      </c>
      <c s="71" r="Q354">
        <v>0.02203763</v>
      </c>
      <c s="71" r="R354">
        <v>0.04676665</v>
      </c>
      <c s="71" r="S354">
        <v>-0.03887578</v>
      </c>
      <c s="73" r="T354">
        <v>-0.1478424</v>
      </c>
      <c s="73" r="U354">
        <v>-0.03720208</v>
      </c>
      <c s="73" r="V354">
        <v>0.03826805</v>
      </c>
      <c s="73" r="W354">
        <v>0.03316398</v>
      </c>
      <c s="73" r="X354">
        <v>-0.02371842</v>
      </c>
      <c s="73" r="Y354">
        <v>-0.1458647</v>
      </c>
      <c s="74" r="Z354">
        <v>0.00305946</v>
      </c>
      <c s="74" r="AA354">
        <v>-0.02368535</v>
      </c>
      <c s="74" r="AB354">
        <v>-0.01166649</v>
      </c>
      <c s="74" r="AC354">
        <v>0.01592431</v>
      </c>
      <c s="74" r="AD354">
        <v>-0.03486242</v>
      </c>
      <c s="74" r="AE354">
        <v>-0.01335428</v>
      </c>
      <c s="75" r="AF354">
        <v>-0.01895752</v>
      </c>
      <c s="75" r="AG354">
        <v>-0.008979476</v>
      </c>
      <c s="75" r="AH354">
        <v>-0.01111388</v>
      </c>
      <c s="75" r="AI354">
        <v>-0.01111388</v>
      </c>
      <c s="75" r="AJ354">
        <v>-0.01978122</v>
      </c>
      <c s="75" r="AK354">
        <v>-0.004555191</v>
      </c>
      <c s="74" r="AL354">
        <v>0.006303267</v>
      </c>
      <c s="74" r="AM354">
        <v>0.004577844</v>
      </c>
      <c s="74" r="AN354">
        <v>-0.001368007</v>
      </c>
      <c s="74" r="AO354">
        <v>0.000909721</v>
      </c>
      <c s="74" r="AP354">
        <v>0.002637156</v>
      </c>
      <c s="74" r="AQ354">
        <v>0.006613123</v>
      </c>
      <c s="75" r="AR354">
        <v>0.1279286</v>
      </c>
      <c s="75" r="AS354">
        <v>-0.01412683</v>
      </c>
      <c s="75" r="AT354">
        <v>0.03109837</v>
      </c>
      <c s="75" r="AU354">
        <v>0.005723011</v>
      </c>
      <c s="75" r="AV354">
        <v>0.0141788</v>
      </c>
      <c s="75" r="AW354">
        <v>0.1048285</v>
      </c>
    </row>
    <row s="0" customFormat="1" r="355">
      <c s="41" r="A355">
        <v>36707</v>
      </c>
      <c s="71" r="B355">
        <v>0.1054591</v>
      </c>
      <c s="71" r="C355">
        <v>-0.003121041</v>
      </c>
      <c s="71" r="D355">
        <v>-0.03807132</v>
      </c>
      <c s="71" r="E355">
        <v>0.02377297</v>
      </c>
      <c s="71" r="F355">
        <v>0.007794639</v>
      </c>
      <c s="71" r="G355">
        <v>0.1160129</v>
      </c>
      <c s="72" r="H355">
        <v>-0.02809565</v>
      </c>
      <c s="72" r="I355">
        <v>0.0258728</v>
      </c>
      <c s="72" r="J355">
        <v>0.06928027</v>
      </c>
      <c s="72" r="K355">
        <v>0.03766643</v>
      </c>
      <c s="72" r="L355">
        <v>0.03617914</v>
      </c>
      <c s="72" r="M355">
        <v>-0.04725919</v>
      </c>
      <c s="71" r="N355">
        <v>0.0004964074</v>
      </c>
      <c s="71" r="O355">
        <v>0.04635374</v>
      </c>
      <c s="71" r="P355">
        <v>0.01851038</v>
      </c>
      <c s="71" r="Q355">
        <v>0.03058348</v>
      </c>
      <c s="71" r="R355">
        <v>0.03695269</v>
      </c>
      <c s="71" r="S355">
        <v>0.002561681</v>
      </c>
      <c s="73" r="T355">
        <v>0.0672321</v>
      </c>
      <c s="73" r="U355">
        <v>0.07807102</v>
      </c>
      <c s="73" r="V355">
        <v>0.1168041</v>
      </c>
      <c s="73" r="W355">
        <v>0.09031386</v>
      </c>
      <c s="73" r="X355">
        <v>0.09049325</v>
      </c>
      <c s="73" r="Y355">
        <v>0.0675533</v>
      </c>
      <c s="74" r="Z355">
        <v>-0.008903192</v>
      </c>
      <c s="74" r="AA355">
        <v>0.01421494</v>
      </c>
      <c s="74" r="AB355">
        <v>0.04311163</v>
      </c>
      <c s="74" r="AC355">
        <v>0.01636855</v>
      </c>
      <c s="74" r="AD355">
        <v>0.03131568</v>
      </c>
      <c s="74" r="AE355">
        <v>0.0007391516</v>
      </c>
      <c s="75" r="AF355">
        <v>0.007539771</v>
      </c>
      <c s="75" r="AG355">
        <v>0.03461454</v>
      </c>
      <c s="75" r="AH355">
        <v>0.03421016</v>
      </c>
      <c s="75" r="AI355">
        <v>0.04004703</v>
      </c>
      <c s="75" r="AJ355">
        <v>0.03027283</v>
      </c>
      <c s="75" r="AK355">
        <v>0.007491848</v>
      </c>
      <c s="74" r="AL355">
        <v>0.002106056</v>
      </c>
      <c s="74" r="AM355">
        <v>0.002334614</v>
      </c>
      <c s="74" r="AN355">
        <v>0.01020662</v>
      </c>
      <c s="74" r="AO355">
        <v>0.003855469</v>
      </c>
      <c s="74" r="AP355">
        <v>0.002267955</v>
      </c>
      <c s="74" r="AQ355">
        <v>0.008546089</v>
      </c>
      <c s="75" r="AR355">
        <v>0.102028</v>
      </c>
      <c s="75" r="AS355">
        <v>-0.03852675</v>
      </c>
      <c s="75" r="AT355">
        <v>-0.02102763</v>
      </c>
      <c s="75" r="AU355">
        <v>-0.04420808</v>
      </c>
      <c s="75" r="AV355">
        <v>0.01891084</v>
      </c>
      <c s="75" r="AW355">
        <v>0.06520014</v>
      </c>
    </row>
    <row s="0" customFormat="1" r="356">
      <c s="41" r="A356">
        <v>36738</v>
      </c>
      <c s="71" r="B356">
        <v>-0.04615668</v>
      </c>
      <c s="71" r="C356">
        <v>-0.02182383</v>
      </c>
      <c s="71" r="D356">
        <v>-0.01056561</v>
      </c>
      <c s="71" r="E356">
        <v>-0.05268438</v>
      </c>
      <c s="71" r="F356">
        <v>-0.02595965</v>
      </c>
      <c s="71" r="G356">
        <v>-0.02655465</v>
      </c>
      <c s="72" r="H356">
        <v>0.02608727</v>
      </c>
      <c s="72" r="I356">
        <v>-0.03171225</v>
      </c>
      <c s="72" r="J356">
        <v>-0.0280242</v>
      </c>
      <c s="72" r="K356">
        <v>-0.01845564</v>
      </c>
      <c s="72" r="L356">
        <v>-0.04658369</v>
      </c>
      <c s="72" r="M356">
        <v>0.05778876</v>
      </c>
      <c s="71" r="N356">
        <v>-0.04066614</v>
      </c>
      <c s="71" r="O356">
        <v>-0.0370394</v>
      </c>
      <c s="71" r="P356">
        <v>0.008226089</v>
      </c>
      <c s="71" r="Q356">
        <v>-0.000443563</v>
      </c>
      <c s="71" r="R356">
        <v>-0.002189982</v>
      </c>
      <c s="71" r="S356">
        <v>-0.05952194</v>
      </c>
      <c s="73" r="T356">
        <v>-0.128619</v>
      </c>
      <c s="73" r="U356">
        <v>-0.09410083</v>
      </c>
      <c s="73" r="V356">
        <v>-0.09240682</v>
      </c>
      <c s="73" r="W356">
        <v>-0.08963459</v>
      </c>
      <c s="73" r="X356">
        <v>-0.09488795</v>
      </c>
      <c s="73" r="Y356">
        <v>-0.1292475</v>
      </c>
      <c s="74" r="Z356">
        <v>0.01167975</v>
      </c>
      <c s="74" r="AA356">
        <v>0.0102922</v>
      </c>
      <c s="74" r="AB356">
        <v>0.005240707</v>
      </c>
      <c s="74" r="AC356">
        <v>0.004748747</v>
      </c>
      <c s="74" r="AD356">
        <v>0.001034505</v>
      </c>
      <c s="74" r="AE356">
        <v>0.02142941</v>
      </c>
      <c s="75" r="AF356">
        <v>-0.004873958</v>
      </c>
      <c s="75" r="AG356">
        <v>-0.03929887</v>
      </c>
      <c s="75" r="AH356">
        <v>-0.03294907</v>
      </c>
      <c s="75" r="AI356">
        <v>-0.03549907</v>
      </c>
      <c s="75" r="AJ356">
        <v>-0.03021096</v>
      </c>
      <c s="75" r="AK356">
        <v>-0.01444116</v>
      </c>
      <c s="74" r="AL356">
        <v>-0.001770476</v>
      </c>
      <c s="74" r="AM356">
        <v>0.001301948</v>
      </c>
      <c s="74" r="AN356">
        <v>0.006789102</v>
      </c>
      <c s="74" r="AO356">
        <v>0.003844088</v>
      </c>
      <c s="74" r="AP356">
        <v>0.002097862</v>
      </c>
      <c s="74" r="AQ356">
        <v>0.0001133189</v>
      </c>
      <c s="75" r="AR356">
        <v>-0.06741755</v>
      </c>
      <c s="75" r="AS356">
        <v>0.003922283</v>
      </c>
      <c s="75" r="AT356">
        <v>-0.007627049</v>
      </c>
      <c s="75" r="AU356">
        <v>-0.02463778</v>
      </c>
      <c s="75" r="AV356">
        <v>0.02435412</v>
      </c>
      <c s="75" r="AW356">
        <v>-0.07083865</v>
      </c>
    </row>
    <row s="0" customFormat="1" r="357">
      <c s="41" r="A357">
        <v>36769</v>
      </c>
      <c s="71" r="B357">
        <v>0.07643166</v>
      </c>
      <c s="71" r="C357">
        <v>0.06738052</v>
      </c>
      <c s="71" r="D357">
        <v>0.03327452</v>
      </c>
      <c s="71" r="E357">
        <v>0.03084703</v>
      </c>
      <c s="71" r="F357">
        <v>0.02073986</v>
      </c>
      <c s="71" r="G357">
        <v>0.1380036</v>
      </c>
      <c s="72" r="H357">
        <v>-0.007248069</v>
      </c>
      <c s="72" r="I357">
        <v>0.01197052</v>
      </c>
      <c s="72" r="J357">
        <v>-0.0165331</v>
      </c>
      <c s="72" r="K357">
        <v>-0.01293403</v>
      </c>
      <c s="72" r="L357">
        <v>-0.01828462</v>
      </c>
      <c s="72" r="M357">
        <v>0.05851237</v>
      </c>
      <c s="71" r="N357">
        <v>-0.01629393</v>
      </c>
      <c s="71" r="O357">
        <v>-0.04135497</v>
      </c>
      <c s="71" r="P357">
        <v>-0.01340139</v>
      </c>
      <c s="71" r="Q357">
        <v>-0.04013048</v>
      </c>
      <c s="71" r="R357">
        <v>-0.02471599</v>
      </c>
      <c s="71" r="S357">
        <v>-0.02161299</v>
      </c>
      <c s="73" r="T357">
        <v>0.09504284</v>
      </c>
      <c s="73" r="U357">
        <v>0.02128278</v>
      </c>
      <c s="73" r="V357">
        <v>0.02402489</v>
      </c>
      <c s="73" r="W357">
        <v>0.0003760162</v>
      </c>
      <c s="73" r="X357">
        <v>0.02210998</v>
      </c>
      <c s="73" r="Y357">
        <v>0.1189919</v>
      </c>
      <c s="74" r="Z357">
        <v>0.03854457</v>
      </c>
      <c s="74" r="AA357">
        <v>0.03286579</v>
      </c>
      <c s="74" r="AB357">
        <v>0.02564301</v>
      </c>
      <c s="74" r="AC357">
        <v>0.03013068</v>
      </c>
      <c s="74" r="AD357">
        <v>0.0305671</v>
      </c>
      <c s="74" r="AE357">
        <v>0.03635559</v>
      </c>
      <c s="75" r="AF357">
        <v>-0.007392863</v>
      </c>
      <c s="75" r="AG357">
        <v>-0.00854588</v>
      </c>
      <c s="75" r="AH357">
        <v>-0.04835409</v>
      </c>
      <c s="75" r="AI357">
        <v>-0.04835409</v>
      </c>
      <c s="75" r="AJ357">
        <v>-0.02137146</v>
      </c>
      <c s="75" r="AK357">
        <v>0.009707914</v>
      </c>
      <c s="74" r="AL357">
        <v>-0.0002505466</v>
      </c>
      <c s="74" r="AM357">
        <v>0.003768217</v>
      </c>
      <c s="74" r="AN357">
        <v>0.003889674</v>
      </c>
      <c s="74" r="AO357">
        <v>0.006228644</v>
      </c>
      <c s="74" r="AP357">
        <v>0.005352953</v>
      </c>
      <c s="74" r="AQ357">
        <v>-0.004702499</v>
      </c>
      <c s="75" r="AR357">
        <v>0.1673198</v>
      </c>
      <c s="75" r="AS357">
        <v>0.02030362</v>
      </c>
      <c s="75" r="AT357">
        <v>-0.0008201388</v>
      </c>
      <c s="75" r="AU357">
        <v>-0.005992813</v>
      </c>
      <c s="75" r="AV357">
        <v>0.02071604</v>
      </c>
      <c s="75" r="AW357">
        <v>0.17208</v>
      </c>
    </row>
    <row s="0" customFormat="1" r="358">
      <c s="41" r="A358">
        <v>36799</v>
      </c>
      <c s="71" r="B358">
        <v>-0.1047067</v>
      </c>
      <c s="71" r="C358">
        <v>-0.007050398</v>
      </c>
      <c s="71" r="D358">
        <v>-0.02568739</v>
      </c>
      <c s="71" r="E358">
        <v>-0.05001391</v>
      </c>
      <c s="71" r="F358">
        <v>0.0007795382</v>
      </c>
      <c s="71" r="G358">
        <v>-0.132054</v>
      </c>
      <c s="72" r="H358">
        <v>-0.02411864</v>
      </c>
      <c s="72" r="I358">
        <v>-0.05738664</v>
      </c>
      <c s="72" r="J358">
        <v>-0.01196277</v>
      </c>
      <c s="72" r="K358">
        <v>-0.08209036</v>
      </c>
      <c s="72" r="L358">
        <v>-0.01467278</v>
      </c>
      <c s="72" r="M358">
        <v>-0.05397806</v>
      </c>
      <c s="71" r="N358">
        <v>-0.0827523</v>
      </c>
      <c s="71" r="O358">
        <v>-0.05014641</v>
      </c>
      <c s="71" r="P358">
        <v>-0.05550868</v>
      </c>
      <c s="71" r="Q358">
        <v>-0.03091672</v>
      </c>
      <c s="71" r="R358">
        <v>-0.03716515</v>
      </c>
      <c s="71" r="S358">
        <v>-0.103626</v>
      </c>
      <c s="73" r="T358">
        <v>-0.05764227</v>
      </c>
      <c s="73" r="U358">
        <v>-0.05173114</v>
      </c>
      <c s="73" r="V358">
        <v>-0.007231765</v>
      </c>
      <c s="73" r="W358">
        <v>-0.04248518</v>
      </c>
      <c s="73" r="X358">
        <v>-0.06024229</v>
      </c>
      <c s="73" r="Y358">
        <v>-0.04345124</v>
      </c>
      <c s="74" r="Z358">
        <v>-0.05247016</v>
      </c>
      <c s="74" r="AA358">
        <v>-0.04640074</v>
      </c>
      <c s="74" r="AB358">
        <v>-0.02922704</v>
      </c>
      <c s="74" r="AC358">
        <v>-0.02711915</v>
      </c>
      <c s="74" r="AD358">
        <v>-0.03620203</v>
      </c>
      <c s="74" r="AE358">
        <v>-0.06477677</v>
      </c>
      <c s="75" r="AF358">
        <v>-0.001569817</v>
      </c>
      <c s="75" r="AG358">
        <v>-0.02592845</v>
      </c>
      <c s="75" r="AH358">
        <v>-0.01798142</v>
      </c>
      <c s="75" r="AI358">
        <v>-0.008526923</v>
      </c>
      <c s="75" r="AJ358">
        <v>-0.02453017</v>
      </c>
      <c s="75" r="AK358">
        <v>-0.0128887</v>
      </c>
      <c s="74" r="AL358">
        <v>0.006332081</v>
      </c>
      <c s="74" r="AM358">
        <v>0.002687665</v>
      </c>
      <c s="74" r="AN358">
        <v>-0.002382891</v>
      </c>
      <c s="74" r="AO358">
        <v>0.0005746974</v>
      </c>
      <c s="74" r="AP358">
        <v>0.0011244</v>
      </c>
      <c s="74" r="AQ358">
        <v>0.005458847</v>
      </c>
      <c s="75" r="AR358">
        <v>-0.0265339</v>
      </c>
      <c s="75" r="AS358">
        <v>-0.009054119</v>
      </c>
      <c s="75" r="AT358">
        <v>0.007653425</v>
      </c>
      <c s="75" r="AU358">
        <v>0.0008785379</v>
      </c>
      <c s="75" r="AV358">
        <v>0.009529311</v>
      </c>
      <c s="75" r="AW358">
        <v>-0.03834244</v>
      </c>
    </row>
    <row s="0" customFormat="1" r="359">
      <c s="41" r="A359">
        <v>36830</v>
      </c>
      <c s="71" r="B359">
        <v>-0.04653638</v>
      </c>
      <c s="71" r="C359">
        <v>0.02920563</v>
      </c>
      <c s="71" r="D359">
        <v>-0.006836589</v>
      </c>
      <c s="71" r="E359">
        <v>0.03710439</v>
      </c>
      <c s="71" r="F359">
        <v>0.008672469</v>
      </c>
      <c s="71" r="G359">
        <v>-0.08352284</v>
      </c>
      <c s="72" r="H359">
        <v>-0.06513474</v>
      </c>
      <c s="72" r="I359">
        <v>0.04992254</v>
      </c>
      <c s="72" r="J359">
        <v>0.001968704</v>
      </c>
      <c s="72" r="K359">
        <v>0.07961708</v>
      </c>
      <c s="72" r="L359">
        <v>-0.03356386</v>
      </c>
      <c s="72" r="M359">
        <v>-0.03995708</v>
      </c>
      <c s="71" r="N359">
        <v>-0.04426704</v>
      </c>
      <c s="71" r="O359">
        <v>-0.01500044</v>
      </c>
      <c s="71" r="P359">
        <v>0.007389574</v>
      </c>
      <c s="71" r="Q359">
        <v>-0.0001429924</v>
      </c>
      <c s="71" r="R359">
        <v>-0.01559507</v>
      </c>
      <c s="71" r="S359">
        <v>-0.04042672</v>
      </c>
      <c s="73" r="T359">
        <v>-0.1286719</v>
      </c>
      <c s="73" r="U359">
        <v>-0.03658916</v>
      </c>
      <c s="73" r="V359">
        <v>-0.03065052</v>
      </c>
      <c s="73" r="W359">
        <v>-0.04305344</v>
      </c>
      <c s="73" r="X359">
        <v>-0.07755481</v>
      </c>
      <c s="73" r="Y359">
        <v>-0.09896301</v>
      </c>
      <c s="74" r="Z359">
        <v>-0.0007633034</v>
      </c>
      <c s="74" r="AA359">
        <v>-0.0203939</v>
      </c>
      <c s="74" r="AB359">
        <v>-0.01532652</v>
      </c>
      <c s="74" r="AC359">
        <v>-0.01606951</v>
      </c>
      <c s="74" r="AD359">
        <v>-0.01347887</v>
      </c>
      <c s="74" r="AE359">
        <v>-0.006935339</v>
      </c>
      <c s="75" r="AF359">
        <v>-0.01141092</v>
      </c>
      <c s="75" r="AG359">
        <v>-0.03102423</v>
      </c>
      <c s="75" r="AH359">
        <v>-0.03559068</v>
      </c>
      <c s="75" r="AI359">
        <v>-0.03559068</v>
      </c>
      <c s="75" r="AJ359">
        <v>-0.03171516</v>
      </c>
      <c s="75" r="AK359">
        <v>-0.01048968</v>
      </c>
      <c s="74" r="AL359">
        <v>0.005199784</v>
      </c>
      <c s="74" r="AM359">
        <v>0.002857522</v>
      </c>
      <c s="74" r="AN359">
        <v>0.0004463316</v>
      </c>
      <c s="74" r="AO359">
        <v>0.001092768</v>
      </c>
      <c s="74" r="AP359">
        <v>0.001550718</v>
      </c>
      <c s="74" r="AQ359">
        <v>0.006295754</v>
      </c>
      <c s="75" r="AR359">
        <v>-0.00824482</v>
      </c>
      <c s="75" r="AS359">
        <v>-0.03430163</v>
      </c>
      <c s="75" r="AT359">
        <v>-0.03755995</v>
      </c>
      <c s="75" r="AU359">
        <v>-0.03101403</v>
      </c>
      <c s="75" r="AV359">
        <v>-0.0359332</v>
      </c>
      <c s="75" r="AW359">
        <v>-0.01315916</v>
      </c>
    </row>
    <row s="0" customFormat="1" r="360">
      <c s="41" r="A360">
        <v>36860</v>
      </c>
      <c s="71" r="B360">
        <v>-0.1432188</v>
      </c>
      <c s="71" r="C360">
        <v>-0.07013125</v>
      </c>
      <c s="71" r="D360">
        <v>-0.05621079</v>
      </c>
      <c s="71" r="E360">
        <v>-0.05844629</v>
      </c>
      <c s="71" r="F360">
        <v>-0.06576821</v>
      </c>
      <c s="71" r="G360">
        <v>-0.2256877</v>
      </c>
      <c s="72" r="H360">
        <v>-0.05521557</v>
      </c>
      <c s="72" r="I360">
        <v>-0.09829688</v>
      </c>
      <c s="72" r="J360">
        <v>0.02237849</v>
      </c>
      <c s="72" r="K360">
        <v>-0.1118459</v>
      </c>
      <c s="72" r="L360">
        <v>-0.03311419</v>
      </c>
      <c s="72" r="M360">
        <v>-0.06142436</v>
      </c>
      <c s="71" r="N360">
        <v>-0.07400194</v>
      </c>
      <c s="71" r="O360">
        <v>-0.02055192</v>
      </c>
      <c s="71" r="P360">
        <v>0.007932281</v>
      </c>
      <c s="71" r="Q360">
        <v>-0.05222528</v>
      </c>
      <c s="71" r="R360">
        <v>0.002712368</v>
      </c>
      <c s="71" r="S360">
        <v>-0.07901186</v>
      </c>
      <c s="73" r="T360">
        <v>-0.03000095</v>
      </c>
      <c s="73" r="U360">
        <v>-0.03314929</v>
      </c>
      <c s="73" r="V360">
        <v>0.02060802</v>
      </c>
      <c s="73" r="W360">
        <v>-0.02878033</v>
      </c>
      <c s="73" r="X360">
        <v>0.008573117</v>
      </c>
      <c s="73" r="Y360">
        <v>-0.0487287</v>
      </c>
      <c s="74" r="Z360">
        <v>-0.05687943</v>
      </c>
      <c s="74" r="AA360">
        <v>-0.06623834</v>
      </c>
      <c s="74" r="AB360">
        <v>-0.0454594</v>
      </c>
      <c s="74" r="AC360">
        <v>-0.04663529</v>
      </c>
      <c s="74" r="AD360">
        <v>-0.05973515</v>
      </c>
      <c s="74" r="AE360">
        <v>-0.06220673</v>
      </c>
      <c s="75" r="AF360">
        <v>-0.01045846</v>
      </c>
      <c s="75" r="AG360">
        <v>-0.001126138</v>
      </c>
      <c s="75" r="AH360">
        <v>0.03094301</v>
      </c>
      <c s="75" r="AI360">
        <v>0.01877894</v>
      </c>
      <c s="75" r="AJ360">
        <v>0.006726942</v>
      </c>
      <c s="75" r="AK360">
        <v>-0.008765153</v>
      </c>
      <c s="74" r="AL360">
        <v>0.02079504</v>
      </c>
      <c s="74" r="AM360">
        <v>0.01868165</v>
      </c>
      <c s="74" r="AN360">
        <v>0.02178897</v>
      </c>
      <c s="74" r="AO360">
        <v>0.01761225</v>
      </c>
      <c s="74" r="AP360">
        <v>0.02235723</v>
      </c>
      <c s="74" r="AQ360">
        <v>0.02007099</v>
      </c>
      <c s="75" r="AR360">
        <v>0.09737065</v>
      </c>
      <c s="75" r="AS360">
        <v>0.0245436</v>
      </c>
      <c s="75" r="AT360">
        <v>-0.01553585</v>
      </c>
      <c s="75" r="AU360">
        <v>-0.02319906</v>
      </c>
      <c s="75" r="AV360">
        <v>0.01766862</v>
      </c>
      <c s="75" r="AW360">
        <v>0.1119088</v>
      </c>
    </row>
    <row s="0" customFormat="1" r="361">
      <c s="41" r="A361">
        <v>36891</v>
      </c>
      <c s="71" r="B361">
        <v>-0.042025</v>
      </c>
      <c s="71" r="C361">
        <v>0.04381278</v>
      </c>
      <c s="71" r="D361">
        <v>0.04317517</v>
      </c>
      <c s="71" r="E361">
        <v>-0.0107991</v>
      </c>
      <c s="71" r="F361">
        <v>-0.02239607</v>
      </c>
      <c s="71" r="G361">
        <v>0.03060703</v>
      </c>
      <c s="72" r="H361">
        <v>0.05123384</v>
      </c>
      <c s="72" r="I361">
        <v>0.04063237</v>
      </c>
      <c s="72" r="J361">
        <v>0.06949644</v>
      </c>
      <c s="72" r="K361">
        <v>0.05790653</v>
      </c>
      <c s="72" r="L361">
        <v>0.04259204</v>
      </c>
      <c s="72" r="M361">
        <v>0.0714569</v>
      </c>
      <c s="71" r="N361">
        <v>0.05493066</v>
      </c>
      <c s="71" r="O361">
        <v>0.06233736</v>
      </c>
      <c s="71" r="P361">
        <v>0.08764049</v>
      </c>
      <c s="71" r="Q361">
        <v>0.04525964</v>
      </c>
      <c s="71" r="R361">
        <v>0.0615834</v>
      </c>
      <c s="71" r="S361">
        <v>0.07640428</v>
      </c>
      <c s="73" r="T361">
        <v>-0.1408287</v>
      </c>
      <c s="73" r="U361">
        <v>-0.05796982</v>
      </c>
      <c s="73" r="V361">
        <v>-0.03325965</v>
      </c>
      <c s="73" r="W361">
        <v>-0.1531599</v>
      </c>
      <c s="73" r="X361">
        <v>-0.03938401</v>
      </c>
      <c s="73" r="Y361">
        <v>-0.08049952</v>
      </c>
      <c s="74" r="Z361">
        <v>-0.02702986</v>
      </c>
      <c s="74" r="AA361">
        <v>-0.01081872</v>
      </c>
      <c s="74" r="AB361">
        <v>0.001717159</v>
      </c>
      <c s="74" r="AC361">
        <v>-0.001515074</v>
      </c>
      <c s="74" r="AD361">
        <v>-0.01244885</v>
      </c>
      <c s="74" r="AE361">
        <v>-0.0221675</v>
      </c>
      <c s="75" r="AF361">
        <v>0.02544196</v>
      </c>
      <c s="75" r="AG361">
        <v>0.03803547</v>
      </c>
      <c s="75" r="AH361">
        <v>0.06986288</v>
      </c>
      <c s="75" r="AI361">
        <v>0.07128466</v>
      </c>
      <c s="75" r="AJ361">
        <v>0.03696913</v>
      </c>
      <c s="75" r="AK361">
        <v>0.02544196</v>
      </c>
      <c s="74" r="AL361">
        <v>0.0126838</v>
      </c>
      <c s="74" r="AM361">
        <v>0.007181037</v>
      </c>
      <c s="74" r="AN361">
        <v>0.01213251</v>
      </c>
      <c s="74" r="AO361">
        <v>0.005336413</v>
      </c>
      <c s="74" r="AP361">
        <v>0.007181037</v>
      </c>
      <c s="74" r="AQ361">
        <v>0.0194799</v>
      </c>
      <c s="75" r="AR361">
        <v>-0.01791798</v>
      </c>
      <c s="75" r="AS361">
        <v>-0.01360153</v>
      </c>
      <c s="75" r="AT361">
        <v>-0.004223508</v>
      </c>
      <c s="75" r="AU361">
        <v>-0.008358714</v>
      </c>
      <c s="75" r="AV361">
        <v>-0.006331187</v>
      </c>
      <c s="75" r="AW361">
        <v>-0.02105312</v>
      </c>
    </row>
    <row s="0" customFormat="1" r="362">
      <c s="41" r="A362">
        <v>36922</v>
      </c>
      <c s="71" r="B362">
        <v>-0.00290372</v>
      </c>
      <c s="71" r="C362">
        <v>0.08020134</v>
      </c>
      <c s="71" r="D362">
        <v>0.1160812</v>
      </c>
      <c s="71" r="E362">
        <v>0.1695472</v>
      </c>
      <c s="71" r="F362">
        <v>0.01626942</v>
      </c>
      <c s="71" r="G362">
        <v>-0.05070728</v>
      </c>
      <c s="72" r="H362">
        <v>-0.05575261</v>
      </c>
      <c s="72" r="I362">
        <v>0.02071804</v>
      </c>
      <c s="72" r="J362">
        <v>-0.01548236</v>
      </c>
      <c s="72" r="K362">
        <v>0.02262465</v>
      </c>
      <c s="72" r="L362">
        <v>0.01646511</v>
      </c>
      <c s="72" r="M362">
        <v>-0.08513397</v>
      </c>
      <c s="71" r="N362">
        <v>-0.02591029</v>
      </c>
      <c s="71" r="O362">
        <v>0.02564476</v>
      </c>
      <c s="71" r="P362">
        <v>0.03522741</v>
      </c>
      <c s="71" r="Q362">
        <v>0.07645885</v>
      </c>
      <c s="71" r="R362">
        <v>-0.02025306</v>
      </c>
      <c s="71" r="S362">
        <v>-0.04289164</v>
      </c>
      <c s="73" r="T362">
        <v>0.02157264</v>
      </c>
      <c s="73" r="U362">
        <v>-0.01419725</v>
      </c>
      <c s="73" r="V362">
        <v>-0.01690711</v>
      </c>
      <c s="73" r="W362">
        <v>0.05174432</v>
      </c>
      <c s="73" r="X362">
        <v>-0.03088109</v>
      </c>
      <c s="73" r="Y362">
        <v>-0.0542144</v>
      </c>
      <c s="74" r="Z362">
        <v>0.03259605</v>
      </c>
      <c s="74" r="AA362">
        <v>0.04572364</v>
      </c>
      <c s="74" r="AB362">
        <v>0.0224657</v>
      </c>
      <c s="74" r="AC362">
        <v>0.0356865</v>
      </c>
      <c s="74" r="AD362">
        <v>0.03110797</v>
      </c>
      <c s="74" r="AE362">
        <v>0.03399092</v>
      </c>
      <c s="75" r="AF362">
        <v>-0.007289747</v>
      </c>
      <c s="75" r="AG362">
        <v>-0.01140686</v>
      </c>
      <c s="75" r="AH362">
        <v>-0.008968105</v>
      </c>
      <c s="75" r="AI362">
        <v>-0.007374091</v>
      </c>
      <c s="75" r="AJ362">
        <v>-0.01398184</v>
      </c>
      <c s="75" r="AK362">
        <v>-0.005450456</v>
      </c>
      <c s="74" r="AL362">
        <v>0.007885251</v>
      </c>
      <c s="74" r="AM362">
        <v>0.007142388</v>
      </c>
      <c s="74" r="AN362">
        <v>0.00521229</v>
      </c>
      <c s="74" r="AO362">
        <v>0.006468517</v>
      </c>
      <c s="74" r="AP362">
        <v>0.005848901</v>
      </c>
      <c s="74" r="AQ362">
        <v>0.008353673</v>
      </c>
      <c s="75" r="AR362">
        <v>-0.04318927</v>
      </c>
      <c s="75" r="AS362">
        <v>-0.01032558</v>
      </c>
      <c s="75" r="AT362">
        <v>0.01130281</v>
      </c>
      <c s="75" r="AU362">
        <v>0.03196979</v>
      </c>
      <c s="75" r="AV362">
        <v>-0.02398453</v>
      </c>
      <c s="75" r="AW362">
        <v>-0.05019729</v>
      </c>
    </row>
    <row s="0" customFormat="1" r="363">
      <c s="41" r="A363">
        <v>36950</v>
      </c>
      <c s="71" r="B363">
        <v>-0.1525419</v>
      </c>
      <c s="71" r="C363">
        <v>-0.06609097</v>
      </c>
      <c s="71" r="D363">
        <v>-0.03976914</v>
      </c>
      <c s="71" r="E363">
        <v>-0.1667624</v>
      </c>
      <c s="71" r="F363">
        <v>-0.08810718</v>
      </c>
      <c s="71" r="G363">
        <v>-0.03725403</v>
      </c>
      <c s="72" r="H363">
        <v>-0.07327354</v>
      </c>
      <c s="72" r="I363">
        <v>-0.09863752</v>
      </c>
      <c s="72" r="J363">
        <v>0.02903165</v>
      </c>
      <c s="72" r="K363">
        <v>-0.1801733</v>
      </c>
      <c s="72" r="L363">
        <v>-0.01573171</v>
      </c>
      <c s="72" r="M363">
        <v>0.02269088</v>
      </c>
      <c s="71" r="N363">
        <v>-0.1591772</v>
      </c>
      <c s="71" r="O363">
        <v>-0.07284181</v>
      </c>
      <c s="71" r="P363">
        <v>0.002131992</v>
      </c>
      <c s="71" r="Q363">
        <v>-0.1662297</v>
      </c>
      <c s="71" r="R363">
        <v>-0.1016631</v>
      </c>
      <c s="71" r="S363">
        <v>-0.03354478</v>
      </c>
      <c s="73" r="T363">
        <v>-0.1127699</v>
      </c>
      <c s="73" r="U363">
        <v>-0.0397443</v>
      </c>
      <c s="73" r="V363">
        <v>-0.00390665</v>
      </c>
      <c s="73" r="W363">
        <v>-0.08867615</v>
      </c>
      <c s="73" r="X363">
        <v>-0.0744218</v>
      </c>
      <c s="73" r="Y363">
        <v>-0.03407963</v>
      </c>
      <c s="74" r="Z363">
        <v>-0.09390938</v>
      </c>
      <c s="74" r="AA363">
        <v>-0.07776929</v>
      </c>
      <c s="74" r="AB363">
        <v>-0.01005934</v>
      </c>
      <c s="74" r="AC363">
        <v>-0.07720093</v>
      </c>
      <c s="74" r="AD363">
        <v>-0.06481005</v>
      </c>
      <c s="74" r="AE363">
        <v>-0.03972701</v>
      </c>
      <c s="75" r="AF363">
        <v>-0.01065399</v>
      </c>
      <c s="75" r="AG363">
        <v>-0.02005226</v>
      </c>
      <c s="75" r="AH363">
        <v>-0.02774394</v>
      </c>
      <c s="75" r="AI363">
        <v>-0.02971058</v>
      </c>
      <c s="75" r="AJ363">
        <v>-0.01676393</v>
      </c>
      <c s="75" r="AK363">
        <v>-0.0130718</v>
      </c>
      <c s="74" r="AL363">
        <v>0.0008563283</v>
      </c>
      <c s="74" r="AM363">
        <v>0.00544609</v>
      </c>
      <c s="74" r="AN363">
        <v>0.002625714</v>
      </c>
      <c s="74" r="AO363">
        <v>0.002247623</v>
      </c>
      <c s="74" r="AP363">
        <v>0.001907679</v>
      </c>
      <c s="74" r="AQ363">
        <v>0.005952301</v>
      </c>
      <c s="75" r="AR363">
        <v>-0.0002523821</v>
      </c>
      <c s="75" r="AS363">
        <v>-0.01585762</v>
      </c>
      <c s="75" r="AT363">
        <v>-0.01255778</v>
      </c>
      <c s="75" r="AU363">
        <v>-0.004655776</v>
      </c>
      <c s="75" r="AV363">
        <v>0.001417714</v>
      </c>
      <c s="75" r="AW363">
        <v>-0.02542971</v>
      </c>
    </row>
    <row s="0" customFormat="1" r="364">
      <c s="41" r="A364">
        <v>36981</v>
      </c>
      <c s="71" r="B364">
        <v>-0.09047156</v>
      </c>
      <c s="71" r="C364">
        <v>-0.06630367</v>
      </c>
      <c s="71" r="D364">
        <v>-0.03845049</v>
      </c>
      <c s="71" r="E364">
        <v>-0.1147637</v>
      </c>
      <c s="71" r="F364">
        <v>-0.05609947</v>
      </c>
      <c s="71" r="G364">
        <v>-0.05001616</v>
      </c>
      <c s="72" r="H364">
        <v>-0.07111937</v>
      </c>
      <c s="72" r="I364">
        <v>-0.03687295</v>
      </c>
      <c s="72" r="J364">
        <v>-0.01616719</v>
      </c>
      <c s="72" r="K364">
        <v>-0.06835211</v>
      </c>
      <c s="72" r="L364">
        <v>-0.02476603</v>
      </c>
      <c s="72" r="M364">
        <v>-0.02220187</v>
      </c>
      <c s="71" r="N364">
        <v>-0.07686524</v>
      </c>
      <c s="71" r="O364">
        <v>-0.07051344</v>
      </c>
      <c s="71" r="P364">
        <v>-0.083423</v>
      </c>
      <c s="71" r="Q364">
        <v>-0.08203707</v>
      </c>
      <c s="71" r="R364">
        <v>-0.08351973</v>
      </c>
      <c s="71" r="S364">
        <v>-0.06407818</v>
      </c>
      <c s="73" r="T364">
        <v>-0.02714233</v>
      </c>
      <c s="73" r="U364">
        <v>-0.01960989</v>
      </c>
      <c s="73" r="V364">
        <v>-0.02675843</v>
      </c>
      <c s="73" r="W364">
        <v>-0.02667304</v>
      </c>
      <c s="73" r="X364">
        <v>-0.01736013</v>
      </c>
      <c s="73" r="Y364">
        <v>-0.03073571</v>
      </c>
      <c s="74" r="Z364">
        <v>-0.0705969</v>
      </c>
      <c s="74" r="AA364">
        <v>-0.05436975</v>
      </c>
      <c s="74" r="AB364">
        <v>-0.04998162</v>
      </c>
      <c s="74" r="AC364">
        <v>-0.05166514</v>
      </c>
      <c s="74" r="AD364">
        <v>-0.06962033</v>
      </c>
      <c s="74" r="AE364">
        <v>-0.0536628</v>
      </c>
      <c s="75" r="AF364">
        <v>-0.01397632</v>
      </c>
      <c s="75" r="AG364">
        <v>-0.04798518</v>
      </c>
      <c s="75" r="AH364">
        <v>-0.04464633</v>
      </c>
      <c s="75" r="AI364">
        <v>-0.06140534</v>
      </c>
      <c s="75" r="AJ364">
        <v>-0.03115278</v>
      </c>
      <c s="75" r="AK364">
        <v>-0.01966051</v>
      </c>
      <c s="74" r="AL364">
        <v>0.003057094</v>
      </c>
      <c s="74" r="AM364">
        <v>0.002586958</v>
      </c>
      <c s="74" r="AN364">
        <v>0.002111872</v>
      </c>
      <c s="74" r="AO364">
        <v>0.001239985</v>
      </c>
      <c s="74" r="AP364">
        <v>0.002586958</v>
      </c>
      <c s="74" r="AQ364">
        <v>0.003928981</v>
      </c>
      <c s="75" r="AR364">
        <v>-0.02912276</v>
      </c>
      <c s="75" r="AS364">
        <v>-0.05644753</v>
      </c>
      <c s="75" r="AT364">
        <v>-0.06801416</v>
      </c>
      <c s="75" r="AU364">
        <v>-0.07041372</v>
      </c>
      <c s="75" r="AV364">
        <v>-0.03769614</v>
      </c>
      <c s="75" r="AW364">
        <v>-0.04547458</v>
      </c>
    </row>
    <row s="0" customFormat="1" r="365">
      <c s="41" r="A365">
        <v>37011</v>
      </c>
      <c s="71" r="B365">
        <v>0.09778448</v>
      </c>
      <c s="71" r="C365">
        <v>0.08498783</v>
      </c>
      <c s="71" r="D365">
        <v>0.06635828</v>
      </c>
      <c s="71" r="E365">
        <v>0.1516759</v>
      </c>
      <c s="71" r="F365">
        <v>0.05460897</v>
      </c>
      <c s="71" r="G365">
        <v>0.04676369</v>
      </c>
      <c s="72" r="H365">
        <v>0.03924346</v>
      </c>
      <c s="72" r="I365">
        <v>0.06963638</v>
      </c>
      <c s="72" r="J365">
        <v>0.07952987</v>
      </c>
      <c s="72" r="K365">
        <v>0.08793501</v>
      </c>
      <c s="72" r="L365">
        <v>0.04805108</v>
      </c>
      <c s="72" r="M365">
        <v>0.05448397</v>
      </c>
      <c s="71" r="N365">
        <v>0.1036435</v>
      </c>
      <c s="71" r="O365">
        <v>0.06907225</v>
      </c>
      <c s="71" r="P365">
        <v>0.08021879</v>
      </c>
      <c s="71" r="Q365">
        <v>0.1467401</v>
      </c>
      <c s="71" r="R365">
        <v>0.06541752</v>
      </c>
      <c s="71" r="S365">
        <v>0.02210212</v>
      </c>
      <c s="73" r="T365">
        <v>0.07834449</v>
      </c>
      <c s="73" r="U365">
        <v>0.05642961</v>
      </c>
      <c s="73" r="V365">
        <v>0.1082519</v>
      </c>
      <c s="73" r="W365">
        <v>0.06190219</v>
      </c>
      <c s="73" r="X365">
        <v>0.08953544</v>
      </c>
      <c s="73" r="Y365">
        <v>0.09167873</v>
      </c>
      <c s="74" r="Z365">
        <v>0.05215392</v>
      </c>
      <c s="74" r="AA365">
        <v>0.06214263</v>
      </c>
      <c s="74" r="AB365">
        <v>0.03690603</v>
      </c>
      <c s="74" r="AC365">
        <v>0.07496916</v>
      </c>
      <c s="74" r="AD365">
        <v>0.0488597</v>
      </c>
      <c s="74" r="AE365">
        <v>0.02737373</v>
      </c>
      <c s="75" r="AF365">
        <v>0.01065525</v>
      </c>
      <c s="75" r="AG365">
        <v>0.002245173</v>
      </c>
      <c s="75" r="AH365">
        <v>0.02366282</v>
      </c>
      <c s="75" r="AI365">
        <v>0.02578371</v>
      </c>
      <c s="75" r="AJ365">
        <v>0.009485669</v>
      </c>
      <c s="75" r="AK365">
        <v>-0.00111964</v>
      </c>
      <c s="74" r="AL365">
        <v>-0.02896975</v>
      </c>
      <c s="74" r="AM365">
        <v>-0.01709904</v>
      </c>
      <c s="74" r="AN365">
        <v>-0.01777319</v>
      </c>
      <c s="74" r="AO365">
        <v>-0.01890483</v>
      </c>
      <c s="74" r="AP365">
        <v>-0.02283066</v>
      </c>
      <c s="74" r="AQ365">
        <v>-0.02019595</v>
      </c>
      <c s="75" r="AR365">
        <v>0.07011211</v>
      </c>
      <c s="75" r="AS365">
        <v>0.02061171</v>
      </c>
      <c s="75" r="AT365">
        <v>0.006126182</v>
      </c>
      <c s="75" r="AU365">
        <v>0.01726123</v>
      </c>
      <c s="75" r="AV365">
        <v>0.002489142</v>
      </c>
      <c s="75" r="AW365">
        <v>0.07709963</v>
      </c>
    </row>
    <row s="0" customFormat="1" r="366">
      <c s="41" r="A366">
        <v>37042</v>
      </c>
      <c s="71" r="B366">
        <v>-0.002610329</v>
      </c>
      <c s="71" r="C366">
        <v>0.00271884</v>
      </c>
      <c s="71" r="D366">
        <v>-0.008459451</v>
      </c>
      <c s="71" r="E366">
        <v>-0.02382333</v>
      </c>
      <c s="71" r="F366">
        <v>0.004767658</v>
      </c>
      <c s="71" r="G366">
        <v>0.02271166</v>
      </c>
      <c s="72" r="H366">
        <v>-0.03358264</v>
      </c>
      <c s="72" r="I366">
        <v>-0.0163371</v>
      </c>
      <c s="72" r="J366">
        <v>-0.05683445</v>
      </c>
      <c s="72" r="K366">
        <v>-0.1003532</v>
      </c>
      <c s="72" r="L366">
        <v>0.005118537</v>
      </c>
      <c s="72" r="M366">
        <v>0.009570162</v>
      </c>
      <c s="71" r="N366">
        <v>-0.06354026</v>
      </c>
      <c s="71" r="O366">
        <v>-0.04308821</v>
      </c>
      <c s="71" r="P366">
        <v>-0.05539235</v>
      </c>
      <c s="71" r="Q366">
        <v>-0.1054496</v>
      </c>
      <c s="71" r="R366">
        <v>-0.01342781</v>
      </c>
      <c s="71" r="S366">
        <v>-0.01485265</v>
      </c>
      <c s="73" r="T366">
        <v>-0.007553177</v>
      </c>
      <c s="73" r="U366">
        <v>0.01846519</v>
      </c>
      <c s="73" r="V366">
        <v>0.03477898</v>
      </c>
      <c s="73" r="W366">
        <v>-0.006730073</v>
      </c>
      <c s="73" r="X366">
        <v>0.02723712</v>
      </c>
      <c s="73" r="Y366">
        <v>0.02069945</v>
      </c>
      <c s="74" r="Z366">
        <v>-0.003251842</v>
      </c>
      <c s="74" r="AA366">
        <v>-0.02313747</v>
      </c>
      <c s="74" r="AB366">
        <v>-0.005156625</v>
      </c>
      <c s="74" r="AC366">
        <v>-0.01139199</v>
      </c>
      <c s="74" r="AD366">
        <v>-0.03179194</v>
      </c>
      <c s="74" r="AE366">
        <v>0.01163799</v>
      </c>
      <c s="75" r="AF366">
        <v>-0.004039549</v>
      </c>
      <c s="75" r="AG366">
        <v>-0.01644849</v>
      </c>
      <c s="75" r="AH366">
        <v>-0.02017632</v>
      </c>
      <c s="75" r="AI366">
        <v>0.007301846</v>
      </c>
      <c s="75" r="AJ366">
        <v>-0.02549094</v>
      </c>
      <c s="75" r="AK366">
        <v>-0.0194611</v>
      </c>
      <c s="74" r="AL366">
        <v>-0.01279188</v>
      </c>
      <c s="74" r="AM366">
        <v>-0.001604123</v>
      </c>
      <c s="74" r="AN366">
        <v>-0.007011802</v>
      </c>
      <c s="74" r="AO366">
        <v>-0.01014611</v>
      </c>
      <c s="74" r="AP366">
        <v>-0.000196324</v>
      </c>
      <c s="74" r="AQ366">
        <v>-0.01153464</v>
      </c>
      <c s="75" r="AR366">
        <v>-0.01448008</v>
      </c>
      <c s="75" r="AS366">
        <v>-0.007539485</v>
      </c>
      <c s="75" r="AT366">
        <v>-0.03197434</v>
      </c>
      <c s="75" r="AU366">
        <v>-0.03302943</v>
      </c>
      <c s="75" r="AV366">
        <v>0.006793593</v>
      </c>
      <c s="75" r="AW366">
        <v>-0.02775807</v>
      </c>
    </row>
    <row s="0" customFormat="1" r="367">
      <c s="41" r="A367">
        <v>37072</v>
      </c>
      <c s="71" r="B367">
        <v>-0.02518844</v>
      </c>
      <c s="71" r="C367">
        <v>-0.03304357</v>
      </c>
      <c s="71" r="D367">
        <v>-0.02154385</v>
      </c>
      <c s="71" r="E367">
        <v>-0.01989541</v>
      </c>
      <c s="71" r="F367">
        <v>-0.02742803</v>
      </c>
      <c s="71" r="G367">
        <v>-0.03978018</v>
      </c>
      <c s="72" r="H367">
        <v>-0.04045049</v>
      </c>
      <c s="72" r="I367">
        <v>-0.03816333</v>
      </c>
      <c s="72" r="J367">
        <v>-0.06693059</v>
      </c>
      <c s="72" r="K367">
        <v>-0.1006566</v>
      </c>
      <c s="72" r="L367">
        <v>-0.02492681</v>
      </c>
      <c s="72" r="M367">
        <v>-0.006926911</v>
      </c>
      <c s="71" r="N367">
        <v>-0.055092</v>
      </c>
      <c s="71" r="O367">
        <v>-0.0477825</v>
      </c>
      <c s="71" r="P367">
        <v>-0.02693819</v>
      </c>
      <c s="71" r="Q367">
        <v>-0.09637196</v>
      </c>
      <c s="71" r="R367">
        <v>-0.03382083</v>
      </c>
      <c s="71" r="S367">
        <v>0.005784534</v>
      </c>
      <c s="73" r="T367">
        <v>-0.08298341</v>
      </c>
      <c s="73" r="U367">
        <v>-0.04297762</v>
      </c>
      <c s="73" r="V367">
        <v>-0.03044108</v>
      </c>
      <c s="73" r="W367">
        <v>-0.09310859</v>
      </c>
      <c s="73" r="X367">
        <v>-0.05742572</v>
      </c>
      <c s="73" r="Y367">
        <v>-0.009007682</v>
      </c>
      <c s="74" r="Z367">
        <v>-0.03048374</v>
      </c>
      <c s="74" r="AA367">
        <v>-0.03722101</v>
      </c>
      <c s="74" r="AB367">
        <v>-0.02217662</v>
      </c>
      <c s="74" r="AC367">
        <v>-0.03864599</v>
      </c>
      <c s="74" r="AD367">
        <v>-0.03169115</v>
      </c>
      <c s="74" r="AE367">
        <v>-0.01954422</v>
      </c>
      <c s="75" r="AF367">
        <v>0.003419454</v>
      </c>
      <c s="75" r="AG367">
        <v>-0.01045516</v>
      </c>
      <c s="75" r="AH367">
        <v>-0.009412046</v>
      </c>
      <c s="75" r="AI367">
        <v>-0.01923048</v>
      </c>
      <c s="75" r="AJ367">
        <v>-0.006839985</v>
      </c>
      <c s="75" r="AK367">
        <v>0.008417655</v>
      </c>
      <c s="74" r="AL367">
        <v>-0.004643868</v>
      </c>
      <c s="74" r="AM367">
        <v>0.001691075</v>
      </c>
      <c s="74" r="AN367">
        <v>0.005220346</v>
      </c>
      <c s="74" r="AO367">
        <v>0.002597495</v>
      </c>
      <c s="74" r="AP367">
        <v>-0.003139887</v>
      </c>
      <c s="74" r="AQ367">
        <v>0.004420265</v>
      </c>
      <c s="75" r="AR367">
        <v>-0.08613987</v>
      </c>
      <c s="75" r="AS367">
        <v>-0.01019479</v>
      </c>
      <c s="75" r="AT367">
        <v>-0.0103963</v>
      </c>
      <c s="75" r="AU367">
        <v>-0.03374738</v>
      </c>
      <c s="75" r="AV367">
        <v>0.002459609</v>
      </c>
      <c s="75" r="AW367">
        <v>-0.07544319</v>
      </c>
    </row>
    <row s="0" customFormat="1" r="368">
      <c s="41" r="A368">
        <v>37103</v>
      </c>
      <c s="71" r="B368">
        <v>-0.01188538</v>
      </c>
      <c s="71" r="C368">
        <v>-0.01058925</v>
      </c>
      <c s="71" r="D368">
        <v>-0.005994456</v>
      </c>
      <c s="71" r="E368">
        <v>-0.03272753</v>
      </c>
      <c s="71" r="F368">
        <v>0.005209827</v>
      </c>
      <c s="71" r="G368">
        <v>0.003129751</v>
      </c>
      <c s="72" r="H368">
        <v>0.01196333</v>
      </c>
      <c s="72" r="I368">
        <v>0.01103196</v>
      </c>
      <c s="72" r="J368">
        <v>-0.01563472</v>
      </c>
      <c s="72" r="K368">
        <v>0.01581832</v>
      </c>
      <c s="72" r="L368">
        <v>0.01253297</v>
      </c>
      <c s="72" r="M368">
        <v>-0.03045336</v>
      </c>
      <c s="71" r="N368">
        <v>0.005327232</v>
      </c>
      <c s="71" r="O368">
        <v>0.005878363</v>
      </c>
      <c s="71" r="P368">
        <v>0.02041245</v>
      </c>
      <c s="71" r="Q368">
        <v>0.000779165</v>
      </c>
      <c s="71" r="R368">
        <v>0.01395781</v>
      </c>
      <c s="71" r="S368">
        <v>0.01396522</v>
      </c>
      <c s="73" r="T368">
        <v>-0.1095399</v>
      </c>
      <c s="73" r="U368">
        <v>-0.067914</v>
      </c>
      <c s="73" r="V368">
        <v>-0.05587161</v>
      </c>
      <c s="73" r="W368">
        <v>-0.12087</v>
      </c>
      <c s="73" r="X368">
        <v>-0.0767149</v>
      </c>
      <c s="73" r="Y368">
        <v>-0.04849951</v>
      </c>
      <c s="74" r="Z368">
        <v>-0.02696997</v>
      </c>
      <c s="74" r="AA368">
        <v>-0.0268404</v>
      </c>
      <c s="74" r="AB368">
        <v>-0.01986362</v>
      </c>
      <c s="74" r="AC368">
        <v>-0.02292892</v>
      </c>
      <c s="74" r="AD368">
        <v>-0.03855465</v>
      </c>
      <c s="74" r="AE368">
        <v>-0.01219042</v>
      </c>
      <c s="75" r="AF368">
        <v>0.002711029</v>
      </c>
      <c s="75" r="AG368">
        <v>0.02370099</v>
      </c>
      <c s="75" r="AH368">
        <v>0.01646447</v>
      </c>
      <c s="75" r="AI368">
        <v>0.006618633</v>
      </c>
      <c s="75" r="AJ368">
        <v>0.03108537</v>
      </c>
      <c s="75" r="AK368">
        <v>0.002711029</v>
      </c>
      <c s="74" r="AL368">
        <v>0.01337451</v>
      </c>
      <c s="74" r="AM368">
        <v>0.01282124</v>
      </c>
      <c s="74" r="AN368">
        <v>0.01414276</v>
      </c>
      <c s="74" r="AO368">
        <v>0.0169567</v>
      </c>
      <c s="74" r="AP368">
        <v>0.01318914</v>
      </c>
      <c s="74" r="AQ368">
        <v>0.01007003</v>
      </c>
      <c s="75" r="AR368">
        <v>-0.03022715</v>
      </c>
      <c s="75" r="AS368">
        <v>-0.05329859</v>
      </c>
      <c s="75" r="AT368">
        <v>0.05914849</v>
      </c>
      <c s="75" r="AU368">
        <v>0.01237412</v>
      </c>
      <c s="75" r="AV368">
        <v>0.01441363</v>
      </c>
      <c s="75" r="AW368">
        <v>-0.05116501</v>
      </c>
    </row>
    <row s="0" customFormat="1" r="369">
      <c s="41" r="A369">
        <v>37134</v>
      </c>
      <c s="71" r="B369">
        <v>-0.07397293</v>
      </c>
      <c s="71" r="C369">
        <v>-0.0509959</v>
      </c>
      <c s="71" r="D369">
        <v>-0.05749407</v>
      </c>
      <c s="71" r="E369">
        <v>-0.09969812</v>
      </c>
      <c s="71" r="F369">
        <v>-0.05114271</v>
      </c>
      <c s="71" r="G369">
        <v>-0.01595969</v>
      </c>
      <c s="72" r="H369">
        <v>-0.03546705</v>
      </c>
      <c s="72" r="I369">
        <v>0.003573425</v>
      </c>
      <c s="72" r="J369">
        <v>-0.03738153</v>
      </c>
      <c s="72" r="K369">
        <v>-0.06913313</v>
      </c>
      <c s="72" r="L369">
        <v>-0.01208133</v>
      </c>
      <c s="72" r="M369">
        <v>0.02511634</v>
      </c>
      <c s="71" r="N369">
        <v>-0.06546036</v>
      </c>
      <c s="71" r="O369">
        <v>-0.02087159</v>
      </c>
      <c s="71" r="P369">
        <v>-0.0608588</v>
      </c>
      <c s="71" r="Q369">
        <v>-0.1144475</v>
      </c>
      <c s="71" r="R369">
        <v>-0.004124678</v>
      </c>
      <c s="71" r="S369">
        <v>0.003108831</v>
      </c>
      <c s="73" r="T369">
        <v>-0.08850191</v>
      </c>
      <c s="73" r="U369">
        <v>-0.03669399</v>
      </c>
      <c s="73" r="V369">
        <v>0.0120551</v>
      </c>
      <c s="73" r="W369">
        <v>-0.08354581</v>
      </c>
      <c s="73" r="X369">
        <v>-0.03926811</v>
      </c>
      <c s="73" r="Y369">
        <v>-0.01873135</v>
      </c>
      <c s="74" r="Z369">
        <v>-0.06648731</v>
      </c>
      <c s="74" r="AA369">
        <v>-0.05079956</v>
      </c>
      <c s="74" r="AB369">
        <v>-0.06214522</v>
      </c>
      <c s="74" r="AC369">
        <v>-0.07354593</v>
      </c>
      <c s="74" r="AD369">
        <v>-0.05570352</v>
      </c>
      <c s="74" r="AE369">
        <v>-0.05018265</v>
      </c>
      <c s="75" r="AF369">
        <v>0.001798093</v>
      </c>
      <c s="75" r="AG369">
        <v>0.03849663</v>
      </c>
      <c s="75" r="AH369">
        <v>0.04034698</v>
      </c>
      <c s="75" r="AI369">
        <v>0.0341468</v>
      </c>
      <c s="75" r="AJ369">
        <v>0.03942811</v>
      </c>
      <c s="75" r="AK369">
        <v>0.006756296</v>
      </c>
      <c s="74" r="AL369">
        <v>0.02302048</v>
      </c>
      <c s="74" r="AM369">
        <v>0.01100384</v>
      </c>
      <c s="74" r="AN369">
        <v>0.005632619</v>
      </c>
      <c s="74" r="AO369">
        <v>0.01333614</v>
      </c>
      <c s="74" r="AP369">
        <v>0.01913403</v>
      </c>
      <c s="74" r="AQ369">
        <v>0.004476706</v>
      </c>
      <c s="75" r="AR369">
        <v>0.002791378</v>
      </c>
      <c s="75" r="AS369">
        <v>-0.0234466</v>
      </c>
      <c s="75" r="AT369">
        <v>-0.0330291</v>
      </c>
      <c s="75" r="AU369">
        <v>-0.05829831</v>
      </c>
      <c s="75" r="AV369">
        <v>-0.0218831</v>
      </c>
      <c s="75" r="AW369">
        <v>0.02649708</v>
      </c>
    </row>
    <row s="0" customFormat="1" r="370">
      <c s="41" r="A370">
        <v>37164</v>
      </c>
      <c s="71" r="B370">
        <v>-0.07135116</v>
      </c>
      <c s="71" r="C370">
        <v>-0.1004359</v>
      </c>
      <c s="71" r="D370">
        <v>-0.1270133</v>
      </c>
      <c s="71" r="E370">
        <v>-0.1758012</v>
      </c>
      <c s="71" r="F370">
        <v>-0.04331522</v>
      </c>
      <c s="71" r="G370">
        <v>-0.06089079</v>
      </c>
      <c s="72" r="H370">
        <v>-0.02070845</v>
      </c>
      <c s="72" r="I370">
        <v>-0.07653954</v>
      </c>
      <c s="72" r="J370">
        <v>-0.02311039</v>
      </c>
      <c s="72" r="K370">
        <v>-0.07269966</v>
      </c>
      <c s="72" r="L370">
        <v>-0.02542907</v>
      </c>
      <c s="72" r="M370">
        <v>-0.04659777</v>
      </c>
      <c s="71" r="N370">
        <v>-0.0741641</v>
      </c>
      <c s="71" r="O370">
        <v>-0.115157</v>
      </c>
      <c s="71" r="P370">
        <v>-0.1518156</v>
      </c>
      <c s="71" r="Q370">
        <v>-0.1598189</v>
      </c>
      <c s="71" r="R370">
        <v>-0.07773998</v>
      </c>
      <c s="71" r="S370">
        <v>-0.08440267</v>
      </c>
      <c s="73" r="T370">
        <v>-0.04743217</v>
      </c>
      <c s="73" r="U370">
        <v>-0.08258823</v>
      </c>
      <c s="73" r="V370">
        <v>-0.08771887</v>
      </c>
      <c s="73" r="W370">
        <v>-0.05949391</v>
      </c>
      <c s="73" r="X370">
        <v>-0.08267444</v>
      </c>
      <c s="73" r="Y370">
        <v>-0.0581644</v>
      </c>
      <c s="74" r="Z370">
        <v>-0.118035</v>
      </c>
      <c s="74" r="AA370">
        <v>-0.1134839</v>
      </c>
      <c s="74" r="AB370">
        <v>-0.08386581</v>
      </c>
      <c s="74" r="AC370">
        <v>-0.09916762</v>
      </c>
      <c s="74" r="AD370">
        <v>-0.1137858</v>
      </c>
      <c s="74" r="AE370">
        <v>-0.1024313</v>
      </c>
      <c s="75" r="AF370">
        <v>-0.00126782</v>
      </c>
      <c s="75" r="AG370">
        <v>0.008756203</v>
      </c>
      <c s="75" r="AH370">
        <v>-0.04937729</v>
      </c>
      <c s="75" r="AI370">
        <v>-0.02799867</v>
      </c>
      <c s="75" r="AJ370">
        <v>-0.01700216</v>
      </c>
      <c s="75" r="AK370">
        <v>0.01169804</v>
      </c>
      <c s="74" r="AL370">
        <v>-0.005013844</v>
      </c>
      <c s="74" r="AM370">
        <v>0.007205477</v>
      </c>
      <c s="74" r="AN370">
        <v>0.002711403</v>
      </c>
      <c s="74" r="AO370">
        <v>0.003008092</v>
      </c>
      <c s="74" r="AP370">
        <v>-0.001659257</v>
      </c>
      <c s="74" r="AQ370">
        <v>0.006509113</v>
      </c>
      <c s="75" r="AR370">
        <v>-0.11362</v>
      </c>
      <c s="75" r="AS370">
        <v>-0.01287036</v>
      </c>
      <c s="75" r="AT370">
        <v>-0.07430297</v>
      </c>
      <c s="75" r="AU370">
        <v>-0.07834911</v>
      </c>
      <c s="75" r="AV370">
        <v>-0.07457416</v>
      </c>
      <c s="75" r="AW370">
        <v>-0.04787002</v>
      </c>
    </row>
    <row s="0" customFormat="1" r="371">
      <c s="41" r="A371">
        <v>37195</v>
      </c>
      <c s="71" r="B371">
        <v>0.02250606</v>
      </c>
      <c s="71" r="C371">
        <v>0.07772437</v>
      </c>
      <c s="71" r="D371">
        <v>0.005911017</v>
      </c>
      <c s="71" r="E371">
        <v>0.05432709</v>
      </c>
      <c s="71" r="F371">
        <v>0.0218907</v>
      </c>
      <c s="71" r="G371">
        <v>0.01445298</v>
      </c>
      <c s="72" r="H371">
        <v>-0.005244585</v>
      </c>
      <c s="72" r="I371">
        <v>0.002784846</v>
      </c>
      <c s="72" r="J371">
        <v>0.03923201</v>
      </c>
      <c s="72" r="K371">
        <v>0.02786998</v>
      </c>
      <c s="72" r="L371">
        <v>-0.02135972</v>
      </c>
      <c s="72" r="M371">
        <v>0.01071833</v>
      </c>
      <c s="71" r="N371">
        <v>0.03839114</v>
      </c>
      <c s="71" r="O371">
        <v>0.03543457</v>
      </c>
      <c s="71" r="P371">
        <v>0.1062077</v>
      </c>
      <c s="71" r="Q371">
        <v>0.1325651</v>
      </c>
      <c s="71" r="R371">
        <v>0.006382032</v>
      </c>
      <c s="71" r="S371">
        <v>0.02177806</v>
      </c>
      <c s="73" r="T371">
        <v>0.0350842</v>
      </c>
      <c s="73" r="U371">
        <v>-0.00480767</v>
      </c>
      <c s="73" r="V371">
        <v>0.009095879</v>
      </c>
      <c s="73" r="W371">
        <v>0.01957199</v>
      </c>
      <c s="73" r="X371">
        <v>0.0198932</v>
      </c>
      <c s="73" r="Y371">
        <v>0.0004742816</v>
      </c>
      <c s="74" r="Z371">
        <v>0.03158405</v>
      </c>
      <c s="74" r="AA371">
        <v>0.03311464</v>
      </c>
      <c s="74" r="AB371">
        <v>0.008137038</v>
      </c>
      <c s="74" r="AC371">
        <v>0.03621862</v>
      </c>
      <c s="74" r="AD371">
        <v>0.03334695</v>
      </c>
      <c s="74" r="AE371">
        <v>0.003270156</v>
      </c>
      <c s="75" r="AF371">
        <v>-0.0041845</v>
      </c>
      <c s="75" r="AG371">
        <v>-0.01161904</v>
      </c>
      <c s="75" r="AH371">
        <v>0.01539391</v>
      </c>
      <c s="75" r="AI371">
        <v>-0.009431504</v>
      </c>
      <c s="75" r="AJ371">
        <v>0.001318884</v>
      </c>
      <c s="75" r="AK371">
        <v>0.003390348</v>
      </c>
      <c s="74" r="AL371">
        <v>0.02653916</v>
      </c>
      <c s="74" r="AM371">
        <v>0.02771604</v>
      </c>
      <c s="74" r="AN371">
        <v>0.03120167</v>
      </c>
      <c s="74" r="AO371">
        <v>0.03135641</v>
      </c>
      <c s="74" r="AP371">
        <v>0.02965318</v>
      </c>
      <c s="74" r="AQ371">
        <v>0.02380155</v>
      </c>
      <c s="75" r="AR371">
        <v>-0.0315304</v>
      </c>
      <c s="75" r="AS371">
        <v>-0.0515867</v>
      </c>
      <c s="75" r="AT371">
        <v>-0.02093955</v>
      </c>
      <c s="75" r="AU371">
        <v>-0.02076721</v>
      </c>
      <c s="75" r="AV371">
        <v>-0.04693267</v>
      </c>
      <c s="75" r="AW371">
        <v>-0.03635677</v>
      </c>
    </row>
    <row s="0" customFormat="1" r="372">
      <c s="41" r="A372">
        <v>37225</v>
      </c>
      <c s="71" r="B372">
        <v>0.07629411</v>
      </c>
      <c s="71" r="C372">
        <v>0.07659733</v>
      </c>
      <c s="71" r="D372">
        <v>0.08748716</v>
      </c>
      <c s="71" r="E372">
        <v>0.1391117</v>
      </c>
      <c s="71" r="F372">
        <v>0.04919327</v>
      </c>
      <c s="71" r="G372">
        <v>0.04938936</v>
      </c>
      <c s="72" r="H372">
        <v>-0.008663052</v>
      </c>
      <c s="72" r="I372">
        <v>-0.01781655</v>
      </c>
      <c s="72" r="J372">
        <v>0.08729644</v>
      </c>
      <c s="72" r="K372">
        <v>0.08163468</v>
      </c>
      <c s="72" r="L372">
        <v>-0.0320546</v>
      </c>
      <c s="72" r="M372">
        <v>0.03388287</v>
      </c>
      <c s="71" r="N372">
        <v>0.04389891</v>
      </c>
      <c s="71" r="O372">
        <v>0.02440145</v>
      </c>
      <c s="71" r="P372">
        <v>0.09746005</v>
      </c>
      <c s="71" r="Q372">
        <v>0.1365011</v>
      </c>
      <c s="71" r="R372">
        <v>0.007642829</v>
      </c>
      <c s="71" r="S372">
        <v>-0.006974182</v>
      </c>
      <c s="73" r="T372">
        <v>-0.004840589</v>
      </c>
      <c s="73" r="U372">
        <v>0.02380302</v>
      </c>
      <c s="73" r="V372">
        <v>-0.004775205</v>
      </c>
      <c s="73" r="W372">
        <v>0.04601144</v>
      </c>
      <c s="73" r="X372">
        <v>0.0006460859</v>
      </c>
      <c s="73" r="Y372">
        <v>-0.07049587</v>
      </c>
      <c s="74" r="Z372">
        <v>0.03765213</v>
      </c>
      <c s="74" r="AA372">
        <v>0.04648574</v>
      </c>
      <c s="74" r="AB372">
        <v>0.06571849</v>
      </c>
      <c s="74" r="AC372">
        <v>0.07520965</v>
      </c>
      <c s="74" r="AD372">
        <v>0.05186434</v>
      </c>
      <c s="74" r="AE372">
        <v>0.02278237</v>
      </c>
      <c s="75" r="AF372">
        <v>-0.002749469</v>
      </c>
      <c s="75" r="AG372">
        <v>-0.005710205</v>
      </c>
      <c s="75" r="AH372">
        <v>0.01290337</v>
      </c>
      <c s="75" r="AI372">
        <v>0.007269242</v>
      </c>
      <c s="75" r="AJ372">
        <v>0.0002912534</v>
      </c>
      <c s="75" r="AK372">
        <v>-0.00511728</v>
      </c>
      <c s="74" r="AL372">
        <v>-0.01009538</v>
      </c>
      <c s="74" r="AM372">
        <v>-0.02337956</v>
      </c>
      <c s="74" r="AN372">
        <v>-0.01097968</v>
      </c>
      <c s="74" r="AO372">
        <v>-0.009864231</v>
      </c>
      <c s="74" r="AP372">
        <v>-0.01939571</v>
      </c>
      <c s="74" r="AQ372">
        <v>-0.01652263</v>
      </c>
      <c s="75" r="AR372">
        <v>-0.06953462</v>
      </c>
      <c s="75" r="AS372">
        <v>0.04755377</v>
      </c>
      <c s="75" r="AT372">
        <v>0.09547101</v>
      </c>
      <c s="75" r="AU372">
        <v>0.04597062</v>
      </c>
      <c s="75" r="AV372">
        <v>-0.001198139</v>
      </c>
      <c s="75" r="AW372">
        <v>0.02871768</v>
      </c>
    </row>
    <row s="0" customFormat="1" r="373">
      <c s="41" r="A373">
        <v>37256</v>
      </c>
      <c s="71" r="B373">
        <v>-0.005588886</v>
      </c>
      <c s="71" r="C373">
        <v>0.01688796</v>
      </c>
      <c s="71" r="D373">
        <v>0.0188883</v>
      </c>
      <c s="71" r="E373">
        <v>-0.02219108</v>
      </c>
      <c s="71" r="F373">
        <v>0.01857937</v>
      </c>
      <c s="71" r="G373">
        <v>0.02180754</v>
      </c>
      <c s="72" r="H373">
        <v>0.01340661</v>
      </c>
      <c s="72" r="I373">
        <v>0.0374687</v>
      </c>
      <c s="72" r="J373">
        <v>0.0178241</v>
      </c>
      <c s="72" r="K373">
        <v>0.005521681</v>
      </c>
      <c s="72" r="L373">
        <v>0.01742515</v>
      </c>
      <c s="72" r="M373">
        <v>0.05073128</v>
      </c>
      <c s="71" r="N373">
        <v>0.02515003</v>
      </c>
      <c s="71" r="O373">
        <v>0.03265975</v>
      </c>
      <c s="71" r="P373">
        <v>0.02140563</v>
      </c>
      <c s="71" r="Q373">
        <v>0.01974566</v>
      </c>
      <c s="71" r="R373">
        <v>0.03378676</v>
      </c>
      <c s="71" r="S373">
        <v>0.02517799</v>
      </c>
      <c s="73" r="T373">
        <v>-0.06088238</v>
      </c>
      <c s="73" r="U373">
        <v>-0.07788053</v>
      </c>
      <c s="73" r="V373">
        <v>-0.06448358</v>
      </c>
      <c s="73" r="W373">
        <v>-0.09391556</v>
      </c>
      <c s="73" r="X373">
        <v>-0.04392043</v>
      </c>
      <c s="73" r="Y373">
        <v>-0.04864453</v>
      </c>
      <c s="74" r="Z373">
        <v>0.01843611</v>
      </c>
      <c s="74" r="AA373">
        <v>0.00959406</v>
      </c>
      <c s="74" r="AB373">
        <v>0.01306226</v>
      </c>
      <c s="74" r="AC373">
        <v>0.01174522</v>
      </c>
      <c s="74" r="AD373">
        <v>0.01364988</v>
      </c>
      <c s="74" r="AE373">
        <v>0.01569732</v>
      </c>
      <c s="75" r="AF373">
        <v>0.002392143</v>
      </c>
      <c s="75" r="AG373">
        <v>-0.01873329</v>
      </c>
      <c s="75" r="AH373">
        <v>0.003378781</v>
      </c>
      <c s="75" r="AI373">
        <v>-0.01905053</v>
      </c>
      <c s="75" r="AJ373">
        <v>0.003074628</v>
      </c>
      <c s="75" r="AK373">
        <v>-0.004255776</v>
      </c>
      <c s="74" r="AL373">
        <v>-0.02446805</v>
      </c>
      <c s="74" r="AM373">
        <v>-0.0179078</v>
      </c>
      <c s="74" r="AN373">
        <v>-0.01825907</v>
      </c>
      <c s="74" r="AO373">
        <v>-0.02334506</v>
      </c>
      <c s="74" r="AP373">
        <v>-0.01574583</v>
      </c>
      <c s="74" r="AQ373">
        <v>-0.0222647</v>
      </c>
      <c s="75" r="AR373">
        <v>-0.004999187</v>
      </c>
      <c s="75" r="AS373">
        <v>0.004463457</v>
      </c>
      <c s="75" r="AT373">
        <v>-0.0338412</v>
      </c>
      <c s="75" r="AU373">
        <v>-0.01359493</v>
      </c>
      <c s="75" r="AV373">
        <v>-0.01227191</v>
      </c>
      <c s="75" r="AW373">
        <v>-0.008510093</v>
      </c>
    </row>
    <row s="0" customFormat="1" r="374">
      <c s="41" r="A374">
        <v>37287</v>
      </c>
      <c s="71" r="B374">
        <v>-0.006117254</v>
      </c>
      <c s="71" r="C374">
        <v>0.001273713</v>
      </c>
      <c s="71" r="D374">
        <v>-0.03221215</v>
      </c>
      <c s="71" r="E374">
        <v>-0.0148855</v>
      </c>
      <c s="71" r="F374">
        <v>-0.001758615</v>
      </c>
      <c s="71" r="G374">
        <v>-0.01176374</v>
      </c>
      <c s="72" r="H374">
        <v>-0.03343985</v>
      </c>
      <c s="72" r="I374">
        <v>-0.0105929</v>
      </c>
      <c s="72" r="J374">
        <v>-0.09527151</v>
      </c>
      <c s="72" r="K374">
        <v>-0.1103137</v>
      </c>
      <c s="72" r="L374">
        <v>-0.0175092</v>
      </c>
      <c s="72" r="M374">
        <v>0.005054772</v>
      </c>
      <c s="71" r="N374">
        <v>-0.04845319</v>
      </c>
      <c s="71" r="O374">
        <v>-0.05347482</v>
      </c>
      <c s="71" r="P374">
        <v>-0.04696904</v>
      </c>
      <c s="71" r="Q374">
        <v>-0.08055961</v>
      </c>
      <c s="71" r="R374">
        <v>-0.04447872</v>
      </c>
      <c s="71" r="S374">
        <v>-0.01998032</v>
      </c>
      <c s="73" r="T374">
        <v>-0.08510074</v>
      </c>
      <c s="73" r="U374">
        <v>-0.05569267</v>
      </c>
      <c s="73" r="V374">
        <v>-0.04686055</v>
      </c>
      <c s="73" r="W374">
        <v>-0.06187425</v>
      </c>
      <c s="73" r="X374">
        <v>-0.06383372</v>
      </c>
      <c s="73" r="Y374">
        <v>-0.08378126</v>
      </c>
      <c s="74" r="Z374">
        <v>-0.03436222</v>
      </c>
      <c s="74" r="AA374">
        <v>-0.0137999</v>
      </c>
      <c s="74" r="AB374">
        <v>-0.02562817</v>
      </c>
      <c s="74" r="AC374">
        <v>-0.02648049</v>
      </c>
      <c s="74" r="AD374">
        <v>-0.03873821</v>
      </c>
      <c s="74" r="AE374">
        <v>-0.008571591</v>
      </c>
      <c s="75" r="AF374">
        <v>-0.007732299</v>
      </c>
      <c s="75" r="AG374">
        <v>-0.02378644</v>
      </c>
      <c s="75" r="AH374">
        <v>-0.006388655</v>
      </c>
      <c s="75" r="AI374">
        <v>-0.01413819</v>
      </c>
      <c s="75" r="AJ374">
        <v>-0.01341882</v>
      </c>
      <c s="75" r="AK374">
        <v>-0.01380626</v>
      </c>
      <c s="74" r="AL374">
        <v>0.0004692636</v>
      </c>
      <c s="74" r="AM374">
        <v>0.003532718</v>
      </c>
      <c s="74" r="AN374">
        <v>0.003299106</v>
      </c>
      <c s="74" r="AO374">
        <v>0.005228342</v>
      </c>
      <c s="74" r="AP374">
        <v>0.004424432</v>
      </c>
      <c s="74" r="AQ374">
        <v>-0.002648923</v>
      </c>
      <c s="75" r="AR374">
        <v>-0.03945904</v>
      </c>
      <c s="75" r="AS374">
        <v>-0.01254846</v>
      </c>
      <c s="75" r="AT374">
        <v>-0.007574205</v>
      </c>
      <c s="75" r="AU374">
        <v>-0.05220459</v>
      </c>
      <c s="75" r="AV374">
        <v>-0.01510925</v>
      </c>
      <c s="75" r="AW374">
        <v>0.007732144</v>
      </c>
    </row>
    <row s="0" customFormat="1" r="375">
      <c s="41" r="A375">
        <v>37315</v>
      </c>
      <c s="71" r="B375">
        <v>-0.03465444</v>
      </c>
      <c s="71" r="C375">
        <v>-0.00494313</v>
      </c>
      <c s="71" r="D375">
        <v>-0.02272812</v>
      </c>
      <c s="71" r="E375">
        <v>-0.058173</v>
      </c>
      <c s="71" r="F375">
        <v>-0.005500437</v>
      </c>
      <c s="71" r="G375">
        <v>0.0008166209</v>
      </c>
      <c s="72" r="H375">
        <v>0.03535877</v>
      </c>
      <c s="72" r="I375">
        <v>0.05205075</v>
      </c>
      <c s="72" r="J375">
        <v>-0.0449289</v>
      </c>
      <c s="72" r="K375">
        <v>-0.05166055</v>
      </c>
      <c s="72" r="L375">
        <v>0.05366593</v>
      </c>
      <c s="72" r="M375">
        <v>0.03319665</v>
      </c>
      <c s="71" r="N375">
        <v>-0.0003066655</v>
      </c>
      <c s="71" r="O375">
        <v>0.01711363</v>
      </c>
      <c s="71" r="P375">
        <v>-0.008297098</v>
      </c>
      <c s="71" r="Q375">
        <v>-0.02298694</v>
      </c>
      <c s="71" r="R375">
        <v>0.009957311</v>
      </c>
      <c s="71" r="S375">
        <v>0.02988932</v>
      </c>
      <c s="73" r="T375">
        <v>0.03823208</v>
      </c>
      <c s="73" r="U375">
        <v>0.04266347</v>
      </c>
      <c s="73" r="V375">
        <v>0.03913546</v>
      </c>
      <c s="73" r="W375">
        <v>0.04766435</v>
      </c>
      <c s="73" r="X375">
        <v>0.04060014</v>
      </c>
      <c s="73" r="Y375">
        <v>0.02812663</v>
      </c>
      <c s="74" r="Z375">
        <v>-0.002773286</v>
      </c>
      <c s="74" r="AA375">
        <v>-0.007733454</v>
      </c>
      <c s="74" r="AB375">
        <v>0.003011517</v>
      </c>
      <c s="74" r="AC375">
        <v>-0.01470507</v>
      </c>
      <c s="74" r="AD375">
        <v>0.00947469</v>
      </c>
      <c s="74" r="AE375">
        <v>-0.002264839</v>
      </c>
      <c s="75" r="AF375">
        <v>-0.002093067</v>
      </c>
      <c s="75" r="AG375">
        <v>0.008401819</v>
      </c>
      <c s="75" r="AH375">
        <v>0.01720353</v>
      </c>
      <c s="75" r="AI375">
        <v>0.002647949</v>
      </c>
      <c s="75" r="AJ375">
        <v>0.01081855</v>
      </c>
      <c s="75" r="AK375">
        <v>0.009240205</v>
      </c>
      <c s="74" r="AL375">
        <v>0.00520756</v>
      </c>
      <c s="74" r="AM375">
        <v>0.003019006</v>
      </c>
      <c s="74" r="AN375">
        <v>-0.001082777</v>
      </c>
      <c s="74" r="AO375">
        <v>-0.0002962646</v>
      </c>
      <c s="74" r="AP375">
        <v>0.001502596</v>
      </c>
      <c s="74" r="AQ375">
        <v>0.006442929</v>
      </c>
      <c s="75" r="AR375">
        <v>0.05018087</v>
      </c>
      <c s="75" r="AS375">
        <v>0.01792396</v>
      </c>
      <c s="75" r="AT375">
        <v>-0.008946559</v>
      </c>
      <c s="75" r="AU375">
        <v>0.01714523</v>
      </c>
      <c s="75" r="AV375">
        <v>0.03456492</v>
      </c>
      <c s="75" r="AW375">
        <v>0.007448134</v>
      </c>
    </row>
    <row s="0" customFormat="1" r="376">
      <c s="41" r="A376">
        <v>37346</v>
      </c>
      <c s="71" r="B376">
        <v>0.02303784</v>
      </c>
      <c s="71" r="C376">
        <v>0.0476914</v>
      </c>
      <c s="71" r="D376">
        <v>0.06498553</v>
      </c>
      <c s="71" r="E376">
        <v>0.03580049</v>
      </c>
      <c s="71" r="F376">
        <v>0.03760757</v>
      </c>
      <c s="71" r="G376">
        <v>0.03673019</v>
      </c>
      <c s="72" r="H376">
        <v>0.01747203</v>
      </c>
      <c s="72" r="I376">
        <v>0.06044738</v>
      </c>
      <c s="72" r="J376">
        <v>0.02366254</v>
      </c>
      <c s="72" r="K376">
        <v>0.05015311</v>
      </c>
      <c s="72" r="L376">
        <v>0.02058616</v>
      </c>
      <c s="72" r="M376">
        <v>0.04498722</v>
      </c>
      <c s="71" r="N376">
        <v>0.04118413</v>
      </c>
      <c s="71" r="O376">
        <v>0.05066358</v>
      </c>
      <c s="71" r="P376">
        <v>0.0694884</v>
      </c>
      <c s="71" r="Q376">
        <v>0.06277271</v>
      </c>
      <c s="71" r="R376">
        <v>0.05566609</v>
      </c>
      <c s="71" r="S376">
        <v>0.03464582</v>
      </c>
      <c s="73" r="T376">
        <v>0.08284294</v>
      </c>
      <c s="73" r="U376">
        <v>0.04790495</v>
      </c>
      <c s="73" r="V376">
        <v>0.08127071</v>
      </c>
      <c s="73" r="W376">
        <v>0.1377396</v>
      </c>
      <c s="73" r="X376">
        <v>0.04360836</v>
      </c>
      <c s="73" r="Y376">
        <v>0.02142402</v>
      </c>
      <c s="74" r="Z376">
        <v>0.04171952</v>
      </c>
      <c s="74" r="AA376">
        <v>0.02640086</v>
      </c>
      <c s="74" r="AB376">
        <v>0.05231819</v>
      </c>
      <c s="74" r="AC376">
        <v>0.04712604</v>
      </c>
      <c s="74" r="AD376">
        <v>0.04654133</v>
      </c>
      <c s="74" r="AE376">
        <v>0.0267712</v>
      </c>
      <c s="75" r="AF376">
        <v>0.00479367</v>
      </c>
      <c s="75" r="AG376">
        <v>0.01095963</v>
      </c>
      <c s="75" r="AH376">
        <v>0.03271375</v>
      </c>
      <c s="75" r="AI376">
        <v>0.009968147</v>
      </c>
      <c s="75" r="AJ376">
        <v>0.02632993</v>
      </c>
      <c s="75" r="AK376">
        <v>0.007045534</v>
      </c>
      <c s="74" r="AL376">
        <v>-0.02643593</v>
      </c>
      <c s="74" r="AM376">
        <v>-0.01297784</v>
      </c>
      <c s="74" r="AN376">
        <v>-0.01141126</v>
      </c>
      <c s="74" r="AO376">
        <v>-0.0122183</v>
      </c>
      <c s="74" r="AP376">
        <v>-0.01145406</v>
      </c>
      <c s="74" r="AQ376">
        <v>-0.0276606</v>
      </c>
      <c s="75" r="AR376">
        <v>0.1283993</v>
      </c>
      <c s="75" r="AS376">
        <v>0.0231437</v>
      </c>
      <c s="75" r="AT376">
        <v>0.07443813</v>
      </c>
      <c s="75" r="AU376">
        <v>0.1672847</v>
      </c>
      <c s="75" r="AV376">
        <v>0.03365546</v>
      </c>
      <c s="75" r="AW376">
        <v>0.02504093</v>
      </c>
    </row>
    <row s="0" customFormat="1" r="377">
      <c s="41" r="A377">
        <v>37376</v>
      </c>
      <c s="71" r="B377">
        <v>-0.06566078</v>
      </c>
      <c s="71" r="C377">
        <v>-0.06526686</v>
      </c>
      <c s="71" r="D377">
        <v>-0.04779544</v>
      </c>
      <c s="71" r="E377">
        <v>-0.1043827</v>
      </c>
      <c s="71" r="F377">
        <v>-0.05596123</v>
      </c>
      <c s="71" r="G377">
        <v>-0.02069794</v>
      </c>
      <c s="72" r="H377">
        <v>0.0003553446</v>
      </c>
      <c s="72" r="I377">
        <v>-0.006019427</v>
      </c>
      <c s="72" r="J377">
        <v>-0.03775808</v>
      </c>
      <c s="72" r="K377">
        <v>-0.04595728</v>
      </c>
      <c s="72" r="L377">
        <v>-0.001115927</v>
      </c>
      <c s="72" r="M377">
        <v>0.02612986</v>
      </c>
      <c s="71" r="N377">
        <v>-0.02213314</v>
      </c>
      <c s="71" r="O377">
        <v>-0.02097286</v>
      </c>
      <c s="71" r="P377">
        <v>-0.02351966</v>
      </c>
      <c s="71" r="Q377">
        <v>-0.07712557</v>
      </c>
      <c s="71" r="R377">
        <v>-0.001667719</v>
      </c>
      <c s="71" r="S377">
        <v>0.0002727543</v>
      </c>
      <c s="73" r="T377">
        <v>0.04241025</v>
      </c>
      <c s="73" r="U377">
        <v>0.03987353</v>
      </c>
      <c s="73" r="V377">
        <v>0.06267838</v>
      </c>
      <c s="73" r="W377">
        <v>0.02882643</v>
      </c>
      <c s="73" r="X377">
        <v>0.05630837</v>
      </c>
      <c s="73" r="Y377">
        <v>0.05596499</v>
      </c>
      <c s="74" r="Z377">
        <v>-0.04300619</v>
      </c>
      <c s="74" r="AA377">
        <v>-0.03352308</v>
      </c>
      <c s="74" r="AB377">
        <v>4.939259E-05</v>
      </c>
      <c s="74" r="AC377">
        <v>-0.01720206</v>
      </c>
      <c s="74" r="AD377">
        <v>-0.03275192</v>
      </c>
      <c s="74" r="AE377">
        <v>-0.02652589</v>
      </c>
      <c s="75" r="AF377">
        <v>0.01405559</v>
      </c>
      <c s="75" r="AG377">
        <v>0.03940422</v>
      </c>
      <c s="75" r="AH377">
        <v>0.0128324</v>
      </c>
      <c s="75" r="AI377">
        <v>0.02718985</v>
      </c>
      <c s="75" r="AJ377">
        <v>0.01834015</v>
      </c>
      <c s="75" r="AK377">
        <v>0.02778356</v>
      </c>
      <c s="74" r="AL377">
        <v>0.01187201</v>
      </c>
      <c s="74" r="AM377">
        <v>0.01529294</v>
      </c>
      <c s="74" r="AN377">
        <v>0.0079551</v>
      </c>
      <c s="74" r="AO377">
        <v>0.01322131</v>
      </c>
      <c s="74" r="AP377">
        <v>0.006216071</v>
      </c>
      <c s="74" r="AQ377">
        <v>0.01870829</v>
      </c>
      <c s="75" r="AR377">
        <v>0.02900211</v>
      </c>
      <c s="75" r="AS377">
        <v>-0.03529089</v>
      </c>
      <c s="75" r="AT377">
        <v>-0.03625955</v>
      </c>
      <c s="75" r="AU377">
        <v>-0.006207582</v>
      </c>
      <c s="75" r="AV377">
        <v>-0.01314244</v>
      </c>
      <c s="75" r="AW377">
        <v>-0.0231983</v>
      </c>
    </row>
    <row s="0" customFormat="1" r="378">
      <c s="41" r="A378">
        <v>37407</v>
      </c>
      <c s="71" r="B378">
        <v>-0.02258968</v>
      </c>
      <c s="71" r="C378">
        <v>0.005646981</v>
      </c>
      <c s="71" r="D378">
        <v>-0.005681488</v>
      </c>
      <c s="71" r="E378">
        <v>-0.01727542</v>
      </c>
      <c s="71" r="F378">
        <v>-0.00889695</v>
      </c>
      <c s="71" r="G378">
        <v>-0.006277231</v>
      </c>
      <c s="72" r="H378">
        <v>-0.06497002</v>
      </c>
      <c s="72" r="I378">
        <v>0.01814256</v>
      </c>
      <c s="72" r="J378">
        <v>-0.0005113362</v>
      </c>
      <c s="72" r="K378">
        <v>-0.05760675</v>
      </c>
      <c s="72" r="L378">
        <v>0.005254372</v>
      </c>
      <c s="72" r="M378">
        <v>0.0129124</v>
      </c>
      <c s="71" r="N378">
        <v>-0.01107598</v>
      </c>
      <c s="71" r="O378">
        <v>0.03223614</v>
      </c>
      <c s="71" r="P378">
        <v>0.004563593</v>
      </c>
      <c s="71" r="Q378">
        <v>-0.03092472</v>
      </c>
      <c s="71" r="R378">
        <v>0.01843986</v>
      </c>
      <c s="71" r="S378">
        <v>0.03739355</v>
      </c>
      <c s="73" r="T378">
        <v>0.04557105</v>
      </c>
      <c s="73" r="U378">
        <v>0.05129947</v>
      </c>
      <c s="73" r="V378">
        <v>0.1016162</v>
      </c>
      <c s="73" r="W378">
        <v>0.08036707</v>
      </c>
      <c s="73" r="X378">
        <v>0.06364351</v>
      </c>
      <c s="73" r="Y378">
        <v>0.02926525</v>
      </c>
      <c s="74" r="Z378">
        <v>-0.02619259</v>
      </c>
      <c s="74" r="AA378">
        <v>-0.02231839</v>
      </c>
      <c s="74" r="AB378">
        <v>-0.01860666</v>
      </c>
      <c s="74" r="AC378">
        <v>-0.02437518</v>
      </c>
      <c s="74" r="AD378">
        <v>-0.031176</v>
      </c>
      <c s="74" r="AE378">
        <v>-0.01156645</v>
      </c>
      <c s="75" r="AF378">
        <v>0.01129576</v>
      </c>
      <c s="75" r="AG378">
        <v>0.03957182</v>
      </c>
      <c s="75" r="AH378">
        <v>0.06270723</v>
      </c>
      <c s="75" r="AI378">
        <v>0.03307519</v>
      </c>
      <c s="75" r="AJ378">
        <v>0.02421732</v>
      </c>
      <c s="75" r="AK378">
        <v>0.06140047</v>
      </c>
      <c s="74" r="AL378">
        <v>-0.001454339</v>
      </c>
      <c s="74" r="AM378">
        <v>0.007150201</v>
      </c>
      <c s="74" r="AN378">
        <v>-0.001450991</v>
      </c>
      <c s="74" r="AO378">
        <v>-0.003138905</v>
      </c>
      <c s="74" r="AP378">
        <v>0.000732812</v>
      </c>
      <c s="74" r="AQ378">
        <v>0.008790093</v>
      </c>
      <c s="75" r="AR378">
        <v>-0.06142893</v>
      </c>
      <c s="75" r="AS378">
        <v>0.02836942</v>
      </c>
      <c s="75" r="AT378">
        <v>0.04221518</v>
      </c>
      <c s="75" r="AU378">
        <v>-0.02699342</v>
      </c>
      <c s="75" r="AV378">
        <v>-0.008458176</v>
      </c>
      <c s="75" r="AW378">
        <v>0.04460727</v>
      </c>
    </row>
    <row s="0" customFormat="1" r="379">
      <c s="41" r="A379">
        <v>37437</v>
      </c>
      <c s="71" r="B379">
        <v>-0.07826737</v>
      </c>
      <c s="71" r="C379">
        <v>-0.0578442</v>
      </c>
      <c s="71" r="D379">
        <v>-0.1172711</v>
      </c>
      <c s="71" r="E379">
        <v>-0.1032069</v>
      </c>
      <c s="71" r="F379">
        <v>-0.07058275</v>
      </c>
      <c s="71" r="G379">
        <v>-0.04974307</v>
      </c>
      <c s="72" r="H379">
        <v>-0.01293527</v>
      </c>
      <c s="72" r="I379">
        <v>-0.02800032</v>
      </c>
      <c s="72" r="J379">
        <v>-0.06385446</v>
      </c>
      <c s="72" r="K379">
        <v>-0.03364261</v>
      </c>
      <c s="72" r="L379">
        <v>-0.04401317</v>
      </c>
      <c s="72" r="M379">
        <v>-0.01146367</v>
      </c>
      <c s="71" r="N379">
        <v>-0.007083885</v>
      </c>
      <c s="71" r="O379">
        <v>-0.002362239</v>
      </c>
      <c s="71" r="P379">
        <v>-0.06874894</v>
      </c>
      <c s="71" r="Q379">
        <v>-0.07522411</v>
      </c>
      <c s="71" r="R379">
        <v>0.004157849</v>
      </c>
      <c s="71" r="S379">
        <v>0.02208851</v>
      </c>
      <c s="73" r="T379">
        <v>-0.05221023</v>
      </c>
      <c s="73" r="U379">
        <v>-0.04710329</v>
      </c>
      <c s="73" r="V379">
        <v>-0.03794754</v>
      </c>
      <c s="73" r="W379">
        <v>-0.07330424</v>
      </c>
      <c s="73" r="X379">
        <v>-0.03422038</v>
      </c>
      <c s="73" r="Y379">
        <v>-0.02984021</v>
      </c>
      <c s="74" r="Z379">
        <v>-0.07719679</v>
      </c>
      <c s="74" r="AA379">
        <v>-0.08109429</v>
      </c>
      <c s="74" r="AB379">
        <v>-0.07528179</v>
      </c>
      <c s="74" r="AC379">
        <v>-0.07176516</v>
      </c>
      <c s="74" r="AD379">
        <v>-0.09802067</v>
      </c>
      <c s="74" r="AE379">
        <v>-0.06378704</v>
      </c>
      <c s="75" r="AF379">
        <v>0.0385297</v>
      </c>
      <c s="75" r="AG379">
        <v>0.03754201</v>
      </c>
      <c s="75" r="AH379">
        <v>0.02435569</v>
      </c>
      <c s="75" r="AI379">
        <v>0.01311901</v>
      </c>
      <c s="75" r="AJ379">
        <v>0.0394893</v>
      </c>
      <c s="75" r="AK379">
        <v>0.04717001</v>
      </c>
      <c s="74" r="AL379">
        <v>0.01662702</v>
      </c>
      <c s="74" r="AM379">
        <v>0.01270843</v>
      </c>
      <c s="74" r="AN379">
        <v>0.01669015</v>
      </c>
      <c s="74" r="AO379">
        <v>0.01742791</v>
      </c>
      <c s="74" r="AP379">
        <v>0.01354251</v>
      </c>
      <c s="74" r="AQ379">
        <v>0.01477715</v>
      </c>
      <c s="75" r="AR379">
        <v>0.0221621</v>
      </c>
      <c s="75" r="AS379">
        <v>0.03616099</v>
      </c>
      <c s="75" r="AT379">
        <v>-0.00435529</v>
      </c>
      <c s="75" r="AU379">
        <v>0.0263432</v>
      </c>
      <c s="75" r="AV379">
        <v>0.01327476</v>
      </c>
      <c s="75" r="AW379">
        <v>0.01434985</v>
      </c>
    </row>
    <row s="0" customFormat="1" r="380">
      <c s="41" r="A380">
        <v>37468</v>
      </c>
      <c s="71" r="B380">
        <v>-0.06154112</v>
      </c>
      <c s="71" r="C380">
        <v>-0.09046692</v>
      </c>
      <c s="71" r="D380">
        <v>-0.1270662</v>
      </c>
      <c s="71" r="E380">
        <v>-0.09562814</v>
      </c>
      <c s="71" r="F380">
        <v>-0.06984426</v>
      </c>
      <c s="71" r="G380">
        <v>-0.07521766</v>
      </c>
      <c s="72" r="H380">
        <v>-0.08288179</v>
      </c>
      <c s="72" r="I380">
        <v>-0.08088312</v>
      </c>
      <c s="72" r="J380">
        <v>-0.03178051</v>
      </c>
      <c s="72" r="K380">
        <v>-0.07101621</v>
      </c>
      <c s="72" r="L380">
        <v>-0.06747039</v>
      </c>
      <c s="72" r="M380">
        <v>-0.07334273</v>
      </c>
      <c s="71" r="N380">
        <v>-0.09321691</v>
      </c>
      <c s="71" r="O380">
        <v>-0.1220558</v>
      </c>
      <c s="71" r="P380">
        <v>-0.08388244</v>
      </c>
      <c s="71" r="Q380">
        <v>-0.09327552</v>
      </c>
      <c s="71" r="R380">
        <v>-0.1120197</v>
      </c>
      <c s="71" r="S380">
        <v>-0.09185744</v>
      </c>
      <c s="73" r="T380">
        <v>-0.07113335</v>
      </c>
      <c s="73" r="U380">
        <v>-0.06060446</v>
      </c>
      <c s="73" r="V380">
        <v>-0.04607772</v>
      </c>
      <c s="73" r="W380">
        <v>-0.07052165</v>
      </c>
      <c s="73" r="X380">
        <v>-0.0518048</v>
      </c>
      <c s="73" r="Y380">
        <v>-0.06891235</v>
      </c>
      <c s="74" r="Z380">
        <v>-0.1226421</v>
      </c>
      <c s="74" r="AA380">
        <v>-0.09351872</v>
      </c>
      <c s="74" r="AB380">
        <v>-0.08755437</v>
      </c>
      <c s="74" r="AC380">
        <v>-0.1323696</v>
      </c>
      <c s="74" r="AD380">
        <v>-0.07440267</v>
      </c>
      <c s="74" r="AE380">
        <v>-0.09694292</v>
      </c>
      <c s="75" r="AF380">
        <v>0.005511989</v>
      </c>
      <c s="75" r="AG380">
        <v>-0.0105599</v>
      </c>
      <c s="75" r="AH380">
        <v>-0.03009581</v>
      </c>
      <c s="75" r="AI380">
        <v>-0.01333102</v>
      </c>
      <c s="75" r="AJ380">
        <v>-0.009508981</v>
      </c>
      <c s="75" r="AK380">
        <v>-0.01265403</v>
      </c>
      <c s="74" r="AL380">
        <v>0.01634971</v>
      </c>
      <c s="74" r="AM380">
        <v>0.01294075</v>
      </c>
      <c s="74" r="AN380">
        <v>0.0142415</v>
      </c>
      <c s="74" r="AO380">
        <v>0.01387872</v>
      </c>
      <c s="74" r="AP380">
        <v>0.009711164</v>
      </c>
      <c s="74" r="AQ380">
        <v>0.0210186</v>
      </c>
      <c s="75" r="AR380">
        <v>-0.009233303</v>
      </c>
      <c s="75" r="AS380">
        <v>-0.02173496</v>
      </c>
      <c s="75" r="AT380">
        <v>0.02043344</v>
      </c>
      <c s="75" r="AU380">
        <v>0.002971036</v>
      </c>
      <c s="75" r="AV380">
        <v>-0.005323219</v>
      </c>
      <c s="75" r="AW380">
        <v>-0.008182635</v>
      </c>
    </row>
    <row s="0" customFormat="1" r="381">
      <c s="41" r="A381">
        <v>37499</v>
      </c>
      <c s="71" r="B381">
        <v>0.01566782</v>
      </c>
      <c s="71" r="C381">
        <v>-0.03010536</v>
      </c>
      <c s="71" r="D381">
        <v>0.02941179</v>
      </c>
      <c s="71" r="E381">
        <v>-0.00354771</v>
      </c>
      <c s="71" r="F381">
        <v>0.00937744</v>
      </c>
      <c s="71" r="G381">
        <v>0.01289187</v>
      </c>
      <c s="72" r="H381">
        <v>-0.0239328</v>
      </c>
      <c s="72" r="I381">
        <v>0.008781224</v>
      </c>
      <c s="72" r="J381">
        <v>0.03130572</v>
      </c>
      <c s="72" r="K381">
        <v>-0.01946889</v>
      </c>
      <c s="72" r="L381">
        <v>0.01730538</v>
      </c>
      <c s="72" r="M381">
        <v>0.01806904</v>
      </c>
      <c s="71" r="N381">
        <v>-0.005029898</v>
      </c>
      <c s="71" r="O381">
        <v>0.0002070482</v>
      </c>
      <c s="71" r="P381">
        <v>-0.00743125</v>
      </c>
      <c s="71" r="Q381">
        <v>-0.004297579</v>
      </c>
      <c s="71" r="R381">
        <v>-0.006077527</v>
      </c>
      <c s="71" r="S381">
        <v>0.001266175</v>
      </c>
      <c s="73" r="T381">
        <v>-0.0187539</v>
      </c>
      <c s="73" r="U381">
        <v>-0.01240674</v>
      </c>
      <c s="73" r="V381">
        <v>-0.01257774</v>
      </c>
      <c s="73" r="W381">
        <v>-0.01558385</v>
      </c>
      <c s="73" r="X381">
        <v>-0.005229207</v>
      </c>
      <c s="73" r="Y381">
        <v>-0.02875265</v>
      </c>
      <c s="74" r="Z381">
        <v>0.01430147</v>
      </c>
      <c s="74" r="AA381">
        <v>-0.005029911</v>
      </c>
      <c s="74" r="AB381">
        <v>-0.0133484</v>
      </c>
      <c s="74" r="AC381">
        <v>0.003149221</v>
      </c>
      <c s="74" r="AD381">
        <v>-0.002059393</v>
      </c>
      <c s="74" r="AE381">
        <v>-0.005166672</v>
      </c>
      <c s="75" r="AF381">
        <v>0.002612875</v>
      </c>
      <c s="75" r="AG381">
        <v>0.003365714</v>
      </c>
      <c s="75" r="AH381">
        <v>0.01011311</v>
      </c>
      <c s="75" r="AI381">
        <v>0.008398541</v>
      </c>
      <c s="75" r="AJ381">
        <v>-0.001257925</v>
      </c>
      <c s="75" r="AK381">
        <v>0.01049229</v>
      </c>
      <c s="74" r="AL381">
        <v>0.01853735</v>
      </c>
      <c s="74" r="AM381">
        <v>0.01476814</v>
      </c>
      <c s="74" r="AN381">
        <v>0.01368751</v>
      </c>
      <c s="74" r="AO381">
        <v>0.01644158</v>
      </c>
      <c s="74" r="AP381">
        <v>0.01201307</v>
      </c>
      <c s="74" r="AQ381">
        <v>0.0194567</v>
      </c>
      <c s="75" r="AR381">
        <v>0.07626844</v>
      </c>
      <c s="75" r="AS381">
        <v>0.01973517</v>
      </c>
      <c s="75" r="AT381">
        <v>-0.02525008</v>
      </c>
      <c s="75" r="AU381">
        <v>0.007733803</v>
      </c>
      <c s="75" r="AV381">
        <v>0.03309263</v>
      </c>
      <c s="75" r="AW381">
        <v>0.02992711</v>
      </c>
    </row>
    <row s="0" customFormat="1" r="382">
      <c s="41" r="A382">
        <v>37529</v>
      </c>
      <c s="71" r="B382">
        <v>-0.08621491</v>
      </c>
      <c s="71" r="C382">
        <v>-0.1154119</v>
      </c>
      <c s="71" r="D382">
        <v>-0.1172939</v>
      </c>
      <c s="71" r="E382">
        <v>-0.1541968</v>
      </c>
      <c s="71" r="F382">
        <v>-0.08095376</v>
      </c>
      <c s="71" r="G382">
        <v>-0.05237659</v>
      </c>
      <c s="72" r="H382">
        <v>-0.01363475</v>
      </c>
      <c s="72" r="I382">
        <v>-0.0863972</v>
      </c>
      <c s="72" r="J382">
        <v>-0.1501501</v>
      </c>
      <c s="72" r="K382">
        <v>-0.08532666</v>
      </c>
      <c s="72" r="L382">
        <v>-0.09396508</v>
      </c>
      <c s="72" r="M382">
        <v>-0.01150339</v>
      </c>
      <c s="71" r="N382">
        <v>-0.08345269</v>
      </c>
      <c s="71" r="O382">
        <v>-0.1275877</v>
      </c>
      <c s="71" r="P382">
        <v>-0.1776598</v>
      </c>
      <c s="71" r="Q382">
        <v>-0.1881836</v>
      </c>
      <c s="71" r="R382">
        <v>-0.09443302</v>
      </c>
      <c s="71" r="S382">
        <v>-0.07291701</v>
      </c>
      <c s="73" r="T382">
        <v>-0.07385421</v>
      </c>
      <c s="73" r="U382">
        <v>-0.0442045</v>
      </c>
      <c s="73" r="V382">
        <v>-0.05546565</v>
      </c>
      <c s="73" r="W382">
        <v>-0.04355346</v>
      </c>
      <c s="73" r="X382">
        <v>-0.07797869</v>
      </c>
      <c s="73" r="Y382">
        <v>-0.05222764</v>
      </c>
      <c s="74" r="Z382">
        <v>-0.1298142</v>
      </c>
      <c s="74" r="AA382">
        <v>-0.1524715</v>
      </c>
      <c s="74" r="AB382">
        <v>-0.1284415</v>
      </c>
      <c s="74" r="AC382">
        <v>-0.191447</v>
      </c>
      <c s="74" r="AD382">
        <v>-0.133415</v>
      </c>
      <c s="74" r="AE382">
        <v>-0.08586529</v>
      </c>
      <c s="75" r="AF382">
        <v>0.01314193</v>
      </c>
      <c s="75" r="AG382">
        <v>-0.004112775</v>
      </c>
      <c s="75" r="AH382">
        <v>0.003343774</v>
      </c>
      <c s="75" r="AI382">
        <v>-0.01438534</v>
      </c>
      <c s="75" r="AJ382">
        <v>0.00571711</v>
      </c>
      <c s="75" r="AK382">
        <v>0.01776453</v>
      </c>
      <c s="74" r="AL382">
        <v>0.02459081</v>
      </c>
      <c s="74" r="AM382">
        <v>0.01453475</v>
      </c>
      <c s="74" r="AN382">
        <v>0.0250787</v>
      </c>
      <c s="74" r="AO382">
        <v>0.02373355</v>
      </c>
      <c s="74" r="AP382">
        <v>0.01439363</v>
      </c>
      <c s="74" r="AQ382">
        <v>0.02612411</v>
      </c>
      <c s="75" r="AR382">
        <v>0.04261524</v>
      </c>
      <c s="75" r="AS382">
        <v>0.004609444</v>
      </c>
      <c s="75" r="AT382">
        <v>0.02739199</v>
      </c>
      <c s="75" r="AU382">
        <v>0.05314162</v>
      </c>
      <c s="75" r="AV382">
        <v>0.006869445</v>
      </c>
      <c s="75" r="AW382">
        <v>0.0146056</v>
      </c>
    </row>
    <row s="0" customFormat="1" r="383">
      <c s="41" r="A383">
        <v>37560</v>
      </c>
      <c s="71" r="B383">
        <v>0.08818436</v>
      </c>
      <c s="71" r="C383">
        <v>0.08764673</v>
      </c>
      <c s="71" r="D383">
        <v>0.09528396</v>
      </c>
      <c s="71" r="E383">
        <v>0.1317383</v>
      </c>
      <c s="71" r="F383">
        <v>0.06816948</v>
      </c>
      <c s="71" r="G383">
        <v>0.04214635</v>
      </c>
      <c s="72" r="H383">
        <v>0.03643515</v>
      </c>
      <c s="72" r="I383">
        <v>-0.00667102</v>
      </c>
      <c s="72" r="J383">
        <v>0.1273268</v>
      </c>
      <c s="72" r="K383">
        <v>0.05961</v>
      </c>
      <c s="72" r="L383">
        <v>0.006895105</v>
      </c>
      <c s="72" r="M383">
        <v>0.04209812</v>
      </c>
      <c s="71" r="N383">
        <v>0.08828475</v>
      </c>
      <c s="71" r="O383">
        <v>0.06588878</v>
      </c>
      <c s="71" r="P383">
        <v>0.1439896</v>
      </c>
      <c s="71" r="Q383">
        <v>0.1629457</v>
      </c>
      <c s="71" r="R383">
        <v>0.03860087</v>
      </c>
      <c s="71" r="S383">
        <v>0.0756884</v>
      </c>
      <c s="73" r="T383">
        <v>-0.02989762</v>
      </c>
      <c s="73" r="U383">
        <v>-0.0540329</v>
      </c>
      <c s="73" r="V383">
        <v>-0.06980897</v>
      </c>
      <c s="73" r="W383">
        <v>-0.04567413</v>
      </c>
      <c s="73" r="X383">
        <v>-0.05241723</v>
      </c>
      <c s="73" r="Y383">
        <v>-0.03825792</v>
      </c>
      <c s="74" r="Z383">
        <v>0.07418983</v>
      </c>
      <c s="74" r="AA383">
        <v>0.06276145</v>
      </c>
      <c s="74" r="AB383">
        <v>0.07815168</v>
      </c>
      <c s="74" r="AC383">
        <v>0.1245245</v>
      </c>
      <c s="74" r="AD383">
        <v>0.06990379</v>
      </c>
      <c s="74" r="AE383">
        <v>0.02067469</v>
      </c>
      <c s="75" r="AF383">
        <v>-0.0008167908</v>
      </c>
      <c s="75" r="AG383">
        <v>0.001712242</v>
      </c>
      <c s="75" r="AH383">
        <v>0.02619174</v>
      </c>
      <c s="75" r="AI383">
        <v>0.002145452</v>
      </c>
      <c s="75" r="AJ383">
        <v>0.00528572</v>
      </c>
      <c s="75" r="AK383">
        <v>0.01846486</v>
      </c>
      <c s="74" r="AL383">
        <v>-0.0122957</v>
      </c>
      <c s="74" r="AM383">
        <v>-0.003032475</v>
      </c>
      <c s="74" r="AN383">
        <v>-0.01321384</v>
      </c>
      <c s="74" r="AO383">
        <v>-0.01466045</v>
      </c>
      <c s="74" r="AP383">
        <v>-0.003434898</v>
      </c>
      <c s="74" r="AQ383">
        <v>-0.01031253</v>
      </c>
      <c s="75" r="AR383">
        <v>-0.06085711</v>
      </c>
      <c s="75" r="AS383">
        <v>0.02773506</v>
      </c>
      <c s="75" r="AT383">
        <v>0.08458578</v>
      </c>
      <c s="75" r="AU383">
        <v>0.06107123</v>
      </c>
      <c s="75" r="AV383">
        <v>-0.01082706</v>
      </c>
      <c s="75" r="AW383">
        <v>0.001219564</v>
      </c>
    </row>
    <row s="0" customFormat="1" r="384">
      <c s="41" r="A384">
        <v>37590</v>
      </c>
      <c s="71" r="B384">
        <v>0.02663557</v>
      </c>
      <c s="71" r="C384">
        <v>0.09052622</v>
      </c>
      <c s="71" r="D384">
        <v>0.1095408</v>
      </c>
      <c s="71" r="E384">
        <v>0.1180938</v>
      </c>
      <c s="71" r="F384">
        <v>0.03122929</v>
      </c>
      <c s="71" r="G384">
        <v>-0.008061742</v>
      </c>
      <c s="72" r="H384">
        <v>-0.01432525</v>
      </c>
      <c s="72" r="I384">
        <v>0.01340377</v>
      </c>
      <c s="72" r="J384">
        <v>0.1062378</v>
      </c>
      <c s="72" r="K384">
        <v>0.05455125</v>
      </c>
      <c s="72" r="L384">
        <v>0.01241366</v>
      </c>
      <c s="72" r="M384">
        <v>-0.04996145</v>
      </c>
      <c s="71" r="N384">
        <v>0.02369838</v>
      </c>
      <c s="71" r="O384">
        <v>0.0357065</v>
      </c>
      <c s="71" r="P384">
        <v>0.120273</v>
      </c>
      <c s="71" r="Q384">
        <v>0.1067172</v>
      </c>
      <c s="71" r="R384">
        <v>0.0102964</v>
      </c>
      <c s="71" r="S384">
        <v>0.0385047</v>
      </c>
      <c s="73" r="T384">
        <v>0.05267805</v>
      </c>
      <c s="73" r="U384">
        <v>0.05336994</v>
      </c>
      <c s="73" r="V384">
        <v>0.03843828</v>
      </c>
      <c s="73" r="W384">
        <v>0.06435369</v>
      </c>
      <c s="73" r="X384">
        <v>0.03976309</v>
      </c>
      <c s="73" r="Y384">
        <v>0.04419024</v>
      </c>
      <c s="74" r="Z384">
        <v>0.04557617</v>
      </c>
      <c s="74" r="AA384">
        <v>0.08046252</v>
      </c>
      <c s="74" r="AB384">
        <v>0.04100483</v>
      </c>
      <c s="74" r="AC384">
        <v>0.07247806</v>
      </c>
      <c s="74" r="AD384">
        <v>0.06218659</v>
      </c>
      <c s="74" r="AE384">
        <v>0.03237887</v>
      </c>
      <c s="75" r="AF384">
        <v>0.005474856</v>
      </c>
      <c s="75" r="AG384">
        <v>-9.447389E-05</v>
      </c>
      <c s="75" r="AH384">
        <v>0.0188787</v>
      </c>
      <c s="75" r="AI384">
        <v>-0.0002483238</v>
      </c>
      <c s="75" r="AJ384">
        <v>0.002774119</v>
      </c>
      <c s="75" r="AK384">
        <v>0.02077709</v>
      </c>
      <c s="74" r="AL384">
        <v>-0.008360572</v>
      </c>
      <c s="74" r="AM384">
        <v>0.003863549</v>
      </c>
      <c s="74" r="AN384">
        <v>-0.0001630435</v>
      </c>
      <c s="74" r="AO384">
        <v>0.002241145</v>
      </c>
      <c s="74" r="AP384">
        <v>-7.867628E-05</v>
      </c>
      <c s="74" r="AQ384">
        <v>-0.00550846</v>
      </c>
      <c s="75" r="AR384">
        <v>-0.02048859</v>
      </c>
      <c s="75" r="AS384">
        <v>0.002649505</v>
      </c>
      <c s="75" r="AT384">
        <v>0.04320329</v>
      </c>
      <c s="75" r="AU384">
        <v>0.03629819</v>
      </c>
      <c s="75" r="AV384">
        <v>-0.006758327</v>
      </c>
      <c s="75" r="AW384">
        <v>-0.004175656</v>
      </c>
    </row>
    <row s="0" customFormat="1" r="385">
      <c s="41" r="A385">
        <v>37621</v>
      </c>
      <c s="71" r="B385">
        <v>-0.05972231</v>
      </c>
      <c s="71" r="C385">
        <v>-0.04738225</v>
      </c>
      <c s="71" r="D385">
        <v>-0.07515816</v>
      </c>
      <c s="71" r="E385">
        <v>-0.1071634</v>
      </c>
      <c s="71" r="F385">
        <v>-0.04408612</v>
      </c>
      <c s="71" r="G385">
        <v>-0.003971741</v>
      </c>
      <c s="72" r="H385">
        <v>0.006453802</v>
      </c>
      <c s="72" r="I385">
        <v>0.03002928</v>
      </c>
      <c s="72" r="J385">
        <v>-0.02064695</v>
      </c>
      <c s="72" r="K385">
        <v>-0.006757572</v>
      </c>
      <c s="72" r="L385">
        <v>0.00814044</v>
      </c>
      <c s="72" r="M385">
        <v>0.0573386</v>
      </c>
      <c s="71" r="N385">
        <v>-0.0423983</v>
      </c>
      <c s="71" r="O385">
        <v>-0.01221551</v>
      </c>
      <c s="71" r="P385">
        <v>-0.05272619</v>
      </c>
      <c s="71" r="Q385">
        <v>-0.1059509</v>
      </c>
      <c s="71" r="R385">
        <v>-0.01490743</v>
      </c>
      <c s="71" r="S385">
        <v>0.02298743</v>
      </c>
      <c s="73" r="T385">
        <v>-0.03609709</v>
      </c>
      <c s="73" r="U385">
        <v>-0.01400099</v>
      </c>
      <c s="73" r="V385">
        <v>0.003373129</v>
      </c>
      <c s="73" r="W385">
        <v>-0.05989322</v>
      </c>
      <c s="73" r="X385">
        <v>-0.002461537</v>
      </c>
      <c s="73" r="Y385">
        <v>-0.004950176</v>
      </c>
      <c s="74" r="Z385">
        <v>-0.07120338</v>
      </c>
      <c s="74" r="AA385">
        <v>-0.0712418</v>
      </c>
      <c s="74" r="AB385">
        <v>-0.05568529</v>
      </c>
      <c s="74" r="AC385">
        <v>-0.1041125</v>
      </c>
      <c s="74" r="AD385">
        <v>-0.06741179</v>
      </c>
      <c s="74" r="AE385">
        <v>-0.02660621</v>
      </c>
      <c s="75" r="AF385">
        <v>0.03297229</v>
      </c>
      <c s="75" r="AG385">
        <v>0.03818</v>
      </c>
      <c s="75" r="AH385">
        <v>0.0337795</v>
      </c>
      <c s="75" r="AI385">
        <v>0.008017444</v>
      </c>
      <c s="75" r="AJ385">
        <v>0.04290865</v>
      </c>
      <c s="75" r="AK385">
        <v>0.05242947</v>
      </c>
      <c s="74" r="AL385">
        <v>0.02836727</v>
      </c>
      <c s="74" r="AM385">
        <v>0.01733126</v>
      </c>
      <c s="74" r="AN385">
        <v>0.02788181</v>
      </c>
      <c s="74" r="AO385">
        <v>0.0276046</v>
      </c>
      <c s="74" r="AP385">
        <v>0.01682177</v>
      </c>
      <c s="74" r="AQ385">
        <v>0.02932381</v>
      </c>
      <c s="75" r="AR385">
        <v>0.1012059</v>
      </c>
      <c s="75" r="AS385">
        <v>-0.0005009382</v>
      </c>
      <c s="75" r="AT385">
        <v>-0.03815177</v>
      </c>
      <c s="75" r="AU385">
        <v>-0.03655022</v>
      </c>
      <c s="75" r="AV385">
        <v>0.05101787</v>
      </c>
      <c s="75" r="AW385">
        <v>0.04808557</v>
      </c>
    </row>
    <row s="0" customFormat="1" r="386">
      <c s="41" r="A386">
        <v>37652</v>
      </c>
      <c s="71" r="B386">
        <v>-0.02683276</v>
      </c>
      <c s="71" r="C386">
        <v>-0.02856366</v>
      </c>
      <c s="71" r="D386">
        <v>-0.02980976</v>
      </c>
      <c s="71" r="E386">
        <v>-0.02126183</v>
      </c>
      <c s="71" r="F386">
        <v>-0.03021826</v>
      </c>
      <c s="71" r="G386">
        <v>-0.0327712</v>
      </c>
      <c s="72" r="H386">
        <v>-0.06098647</v>
      </c>
      <c s="72" r="I386">
        <v>-0.0962939</v>
      </c>
      <c s="72" r="J386">
        <v>-0.03313464</v>
      </c>
      <c s="72" r="K386">
        <v>-0.05445728</v>
      </c>
      <c s="72" r="L386">
        <v>-0.07388119</v>
      </c>
      <c s="72" r="M386">
        <v>-0.08882627</v>
      </c>
      <c s="71" r="N386">
        <v>-0.0302988</v>
      </c>
      <c s="71" r="O386">
        <v>-0.0142283</v>
      </c>
      <c s="71" r="P386">
        <v>0.02016364</v>
      </c>
      <c s="71" r="Q386">
        <v>0.001662796</v>
      </c>
      <c s="71" r="R386">
        <v>-0.02873764</v>
      </c>
      <c s="71" r="S386">
        <v>-0.002102009</v>
      </c>
      <c s="73" r="T386">
        <v>-0.05059785</v>
      </c>
      <c s="73" r="U386">
        <v>-0.04279834</v>
      </c>
      <c s="73" r="V386">
        <v>0.001597049</v>
      </c>
      <c s="73" r="W386">
        <v>-0.01876509</v>
      </c>
      <c s="73" r="X386">
        <v>-0.05166612</v>
      </c>
      <c s="73" r="Y386">
        <v>-0.04397218</v>
      </c>
      <c s="74" r="Z386">
        <v>-0.04877386</v>
      </c>
      <c s="74" r="AA386">
        <v>-0.03962544</v>
      </c>
      <c s="74" r="AB386">
        <v>-0.03621388</v>
      </c>
      <c s="74" r="AC386">
        <v>-0.06158108</v>
      </c>
      <c s="74" r="AD386">
        <v>-0.04692286</v>
      </c>
      <c s="74" r="AE386">
        <v>-0.01610925</v>
      </c>
      <c s="75" r="AF386">
        <v>0.003808439</v>
      </c>
      <c s="75" r="AG386">
        <v>0.01715343</v>
      </c>
      <c s="75" r="AH386">
        <v>0.03411333</v>
      </c>
      <c s="75" r="AI386">
        <v>0.007033768</v>
      </c>
      <c s="75" r="AJ386">
        <v>0.02549495</v>
      </c>
      <c s="75" r="AK386">
        <v>0.01976596</v>
      </c>
      <c s="74" r="AL386">
        <v>0.003157691</v>
      </c>
      <c s="74" r="AM386">
        <v>0.007412991</v>
      </c>
      <c s="74" r="AN386">
        <v>0.004407726</v>
      </c>
      <c s="74" r="AO386">
        <v>0.01274771</v>
      </c>
      <c s="74" r="AP386">
        <v>0.003354832</v>
      </c>
      <c s="74" r="AQ386">
        <v>0.0002285886</v>
      </c>
      <c s="75" r="AR386">
        <v>0.1265892</v>
      </c>
      <c s="75" r="AS386">
        <v>0.01141649</v>
      </c>
      <c s="75" r="AT386">
        <v>0.05778763</v>
      </c>
      <c s="75" r="AU386">
        <v>0.03312421</v>
      </c>
      <c s="75" r="AV386">
        <v>0.07852904</v>
      </c>
      <c s="75" r="AW386">
        <v>0.08414004</v>
      </c>
    </row>
    <row s="0" customFormat="1" r="387">
      <c s="41" r="A387">
        <v>37680</v>
      </c>
      <c s="71" r="B387">
        <v>-0.0120403</v>
      </c>
      <c s="71" r="C387">
        <v>-0.01151161</v>
      </c>
      <c s="71" r="D387">
        <v>-0.02732922</v>
      </c>
      <c s="71" r="E387">
        <v>-0.01600024</v>
      </c>
      <c s="71" r="F387">
        <v>-0.0124075</v>
      </c>
      <c s="71" r="G387">
        <v>-0.01635266</v>
      </c>
      <c s="72" r="H387">
        <v>-0.03464848</v>
      </c>
      <c s="72" r="I387">
        <v>-0.01138531</v>
      </c>
      <c s="72" r="J387">
        <v>-0.01492637</v>
      </c>
      <c s="72" r="K387">
        <v>-0.04827913</v>
      </c>
      <c s="72" r="L387">
        <v>0.004379258</v>
      </c>
      <c s="72" r="M387">
        <v>-0.0187148</v>
      </c>
      <c s="71" r="N387">
        <v>-0.02675553</v>
      </c>
      <c s="71" r="O387">
        <v>-0.03935734</v>
      </c>
      <c s="71" r="P387">
        <v>-0.06538273</v>
      </c>
      <c s="71" r="Q387">
        <v>-0.08338562</v>
      </c>
      <c s="71" r="R387">
        <v>-0.02563327</v>
      </c>
      <c s="71" r="S387">
        <v>-0.007603853</v>
      </c>
      <c s="73" r="T387">
        <v>0.003692078</v>
      </c>
      <c s="73" r="U387">
        <v>0.02771453</v>
      </c>
      <c s="73" r="V387">
        <v>0.0279285</v>
      </c>
      <c s="73" r="W387">
        <v>0.01251256</v>
      </c>
      <c s="73" r="X387">
        <v>0.01074559</v>
      </c>
      <c s="73" r="Y387">
        <v>0.03327264</v>
      </c>
      <c s="74" r="Z387">
        <v>-0.04378936</v>
      </c>
      <c s="74" r="AA387">
        <v>-0.02161145</v>
      </c>
      <c s="74" r="AB387">
        <v>-0.04691938</v>
      </c>
      <c s="74" r="AC387">
        <v>-0.06656384</v>
      </c>
      <c s="74" r="AD387">
        <v>-0.03440821</v>
      </c>
      <c s="74" r="AE387">
        <v>-0.01134814</v>
      </c>
      <c s="75" r="AF387">
        <v>-0.006406435</v>
      </c>
      <c s="75" r="AG387">
        <v>0.001184815</v>
      </c>
      <c s="75" r="AH387">
        <v>0.02712044</v>
      </c>
      <c s="75" r="AI387">
        <v>0.01427936</v>
      </c>
      <c s="75" r="AJ387">
        <v>0.002726342</v>
      </c>
      <c s="75" r="AK387">
        <v>0.004379273</v>
      </c>
      <c s="74" r="AL387">
        <v>0.01257636</v>
      </c>
      <c s="74" r="AM387">
        <v>0.01022155</v>
      </c>
      <c s="74" r="AN387">
        <v>0.008116988</v>
      </c>
      <c s="74" r="AO387">
        <v>0.009368874</v>
      </c>
      <c s="74" r="AP387">
        <v>0.00927873</v>
      </c>
      <c s="74" r="AQ387">
        <v>0.01258157</v>
      </c>
      <c s="75" r="AR387">
        <v>0.1260645</v>
      </c>
      <c s="75" r="AS387">
        <v>-0.0278624</v>
      </c>
      <c s="75" r="AT387">
        <v>-0.01248389</v>
      </c>
      <c s="75" r="AU387">
        <v>-0.02953017</v>
      </c>
      <c s="75" r="AV387">
        <v>-0.006138022</v>
      </c>
      <c s="75" r="AW387">
        <v>0.1213864</v>
      </c>
    </row>
    <row s="0" customFormat="1" r="388">
      <c s="41" r="A388">
        <v>37711</v>
      </c>
      <c s="71" r="B388">
        <v>0.02610494</v>
      </c>
      <c s="71" r="C388">
        <v>0.0002288315</v>
      </c>
      <c s="71" r="D388">
        <v>0.002023789</v>
      </c>
      <c s="71" r="E388">
        <v>0.0001541494</v>
      </c>
      <c s="71" r="F388">
        <v>0.01970136</v>
      </c>
      <c s="71" r="G388">
        <v>0.02318483</v>
      </c>
      <c s="72" r="H388">
        <v>0.01154671</v>
      </c>
      <c s="72" r="I388">
        <v>0.01029107</v>
      </c>
      <c s="72" r="J388">
        <v>-0.003325171</v>
      </c>
      <c s="72" r="K388">
        <v>0.01083439</v>
      </c>
      <c s="72" r="L388">
        <v>0.003987803</v>
      </c>
      <c s="72" r="M388">
        <v>0.00655985</v>
      </c>
      <c s="71" r="N388">
        <v>-0.005117079</v>
      </c>
      <c s="71" r="O388">
        <v>-0.01554762</v>
      </c>
      <c s="71" r="P388">
        <v>-0.02676298</v>
      </c>
      <c s="71" r="Q388">
        <v>-0.01404392</v>
      </c>
      <c s="71" r="R388">
        <v>-0.01515816</v>
      </c>
      <c s="71" r="S388">
        <v>-0.01239656</v>
      </c>
      <c s="73" r="T388">
        <v>-0.0337166</v>
      </c>
      <c s="73" r="U388">
        <v>-0.02785238</v>
      </c>
      <c s="73" r="V388">
        <v>-0.03160755</v>
      </c>
      <c s="73" r="W388">
        <v>-0.05236772</v>
      </c>
      <c s="73" r="X388">
        <v>-0.02186789</v>
      </c>
      <c s="73" r="Y388">
        <v>-0.02000232</v>
      </c>
      <c s="74" r="Z388">
        <v>-0.02331015</v>
      </c>
      <c s="74" r="AA388">
        <v>0.002730112</v>
      </c>
      <c s="74" r="AB388">
        <v>-0.02530559</v>
      </c>
      <c s="74" r="AC388">
        <v>-0.01299576</v>
      </c>
      <c s="74" r="AD388">
        <v>-0.0202532</v>
      </c>
      <c s="74" r="AE388">
        <v>-0.01263667</v>
      </c>
      <c s="75" r="AF388">
        <v>-0.00219943</v>
      </c>
      <c s="75" r="AG388">
        <v>0.002103529</v>
      </c>
      <c s="75" r="AH388">
        <v>0.008194491</v>
      </c>
      <c s="75" r="AI388">
        <v>0.00346685</v>
      </c>
      <c s="75" r="AJ388">
        <v>0.00307724</v>
      </c>
      <c s="75" r="AK388">
        <v>0.00122993</v>
      </c>
      <c s="74" r="AL388">
        <v>-0.002976577</v>
      </c>
      <c s="74" r="AM388">
        <v>-0.01164766</v>
      </c>
      <c s="74" r="AN388">
        <v>-0.0106773</v>
      </c>
      <c s="74" r="AO388">
        <v>-0.004633472</v>
      </c>
      <c s="74" r="AP388">
        <v>-0.01280287</v>
      </c>
      <c s="74" r="AQ388">
        <v>-0.007480119</v>
      </c>
      <c s="75" r="AR388">
        <v>-0.1436449</v>
      </c>
      <c s="75" r="AS388">
        <v>-0.04182851</v>
      </c>
      <c s="75" r="AT388">
        <v>-0.025117</v>
      </c>
      <c s="75" r="AU388">
        <v>-0.04485865</v>
      </c>
      <c s="75" r="AV388">
        <v>-0.02423931</v>
      </c>
      <c s="75" r="AW388">
        <v>-0.1414925</v>
      </c>
    </row>
    <row s="0" customFormat="1" r="389">
      <c s="41" r="A389">
        <v>37741</v>
      </c>
      <c s="71" r="B389">
        <v>0.04828881</v>
      </c>
      <c s="71" r="C389">
        <v>0.07943422</v>
      </c>
      <c s="71" r="D389">
        <v>0.09535639</v>
      </c>
      <c s="71" r="E389">
        <v>0.1251549</v>
      </c>
      <c s="71" r="F389">
        <v>0.05362059</v>
      </c>
      <c s="71" r="G389">
        <v>0.03584658</v>
      </c>
      <c s="72" r="H389">
        <v>0.1060078</v>
      </c>
      <c s="72" r="I389">
        <v>0.04134183</v>
      </c>
      <c s="72" r="J389">
        <v>0.116392</v>
      </c>
      <c s="72" r="K389">
        <v>0.08056738</v>
      </c>
      <c s="72" r="L389">
        <v>0.1086565</v>
      </c>
      <c s="72" r="M389">
        <v>0.07487212</v>
      </c>
      <c s="71" r="N389">
        <v>0.1223005</v>
      </c>
      <c s="71" r="O389">
        <v>0.09127557</v>
      </c>
      <c s="71" r="P389">
        <v>0.1893369</v>
      </c>
      <c s="71" r="Q389">
        <v>0.1825023</v>
      </c>
      <c s="71" r="R389">
        <v>0.1114763</v>
      </c>
      <c s="71" r="S389">
        <v>0.06239681</v>
      </c>
      <c s="73" r="T389">
        <v>0.01627996</v>
      </c>
      <c s="73" r="U389">
        <v>0.007926029</v>
      </c>
      <c s="73" r="V389">
        <v>-0.002406033</v>
      </c>
      <c s="73" r="W389">
        <v>-0.01146481</v>
      </c>
      <c s="73" r="X389">
        <v>0.01546379</v>
      </c>
      <c s="73" r="Y389">
        <v>0.04417351</v>
      </c>
      <c s="74" r="Z389">
        <v>0.09377655</v>
      </c>
      <c s="74" r="AA389">
        <v>0.08926731</v>
      </c>
      <c s="74" r="AB389">
        <v>0.09329148</v>
      </c>
      <c s="74" r="AC389">
        <v>0.1429901</v>
      </c>
      <c s="74" r="AD389">
        <v>0.09417856</v>
      </c>
      <c s="74" r="AE389">
        <v>0.03916667</v>
      </c>
      <c s="75" r="AF389">
        <v>0.02246832</v>
      </c>
      <c s="75" r="AG389">
        <v>0.0176245</v>
      </c>
      <c s="75" r="AH389">
        <v>0.01498234</v>
      </c>
      <c s="75" r="AI389">
        <v>0.006771285</v>
      </c>
      <c s="75" r="AJ389">
        <v>0.02134284</v>
      </c>
      <c s="75" r="AK389">
        <v>0.02572158</v>
      </c>
      <c s="74" r="AL389">
        <v>0.001167003</v>
      </c>
      <c s="74" r="AM389">
        <v>0.002385752</v>
      </c>
      <c s="74" r="AN389">
        <v>0.004989103</v>
      </c>
      <c s="74" r="AO389">
        <v>0.005396194</v>
      </c>
      <c s="74" r="AP389">
        <v>0.001374425</v>
      </c>
      <c s="74" r="AQ389">
        <v>0.002108348</v>
      </c>
      <c s="75" r="AR389">
        <v>-0.05874624</v>
      </c>
      <c s="75" r="AS389">
        <v>0.03916196</v>
      </c>
      <c s="75" r="AT389">
        <v>0.01579175</v>
      </c>
      <c s="75" r="AU389">
        <v>0.03329035</v>
      </c>
      <c s="75" r="AV389">
        <v>0.02736144</v>
      </c>
      <c s="75" r="AW389">
        <v>-0.06444433</v>
      </c>
    </row>
    <row s="0" customFormat="1" r="390">
      <c s="41" r="A390">
        <v>37772</v>
      </c>
      <c s="71" r="B390">
        <v>0.02595692</v>
      </c>
      <c s="71" r="C390">
        <v>0.08825923</v>
      </c>
      <c s="71" r="D390">
        <v>0.1047993</v>
      </c>
      <c s="71" r="E390">
        <v>0.1159786</v>
      </c>
      <c s="71" r="F390">
        <v>0.0489346</v>
      </c>
      <c s="71" r="G390">
        <v>0.03543277</v>
      </c>
      <c s="72" r="H390">
        <v>0.01550566</v>
      </c>
      <c s="72" r="I390">
        <v>0.08533338</v>
      </c>
      <c s="72" r="J390">
        <v>0.09984609</v>
      </c>
      <c s="72" r="K390">
        <v>0.101331</v>
      </c>
      <c s="72" r="L390">
        <v>0.04276783</v>
      </c>
      <c s="72" r="M390">
        <v>0.06510904</v>
      </c>
      <c s="71" r="N390">
        <v>0.06424131</v>
      </c>
      <c s="71" r="O390">
        <v>0.09234434</v>
      </c>
      <c s="71" r="P390">
        <v>0.08258323</v>
      </c>
      <c s="71" r="Q390">
        <v>0.0800124</v>
      </c>
      <c s="71" r="R390">
        <v>0.07456558</v>
      </c>
      <c s="71" r="S390">
        <v>0.087671</v>
      </c>
      <c s="73" r="T390">
        <v>0.04643724</v>
      </c>
      <c s="73" r="U390">
        <v>0.03597373</v>
      </c>
      <c s="73" r="V390">
        <v>0.07050768</v>
      </c>
      <c s="73" r="W390">
        <v>0.06840403</v>
      </c>
      <c s="73" r="X390">
        <v>0.04084964</v>
      </c>
      <c s="73" r="Y390">
        <v>0.01901301</v>
      </c>
      <c s="74" r="Z390">
        <v>0.02017579</v>
      </c>
      <c s="74" r="AA390">
        <v>0.02919671</v>
      </c>
      <c s="74" r="AB390">
        <v>0.04673561</v>
      </c>
      <c s="74" r="AC390">
        <v>0.03030528</v>
      </c>
      <c s="74" r="AD390">
        <v>0.02408394</v>
      </c>
      <c s="74" r="AE390">
        <v>0.0417189</v>
      </c>
      <c s="75" r="AF390">
        <v>0.04662403</v>
      </c>
      <c s="75" r="AG390">
        <v>0.03277431</v>
      </c>
      <c s="75" r="AH390">
        <v>0.02602446</v>
      </c>
      <c s="75" r="AI390">
        <v>0.01418303</v>
      </c>
      <c s="75" r="AJ390">
        <v>0.04025603</v>
      </c>
      <c s="75" r="AK390">
        <v>0.04848983</v>
      </c>
      <c s="74" r="AL390">
        <v>0.0237475</v>
      </c>
      <c s="74" r="AM390">
        <v>0.02944983</v>
      </c>
      <c s="74" r="AN390">
        <v>0.03615793</v>
      </c>
      <c s="74" r="AO390">
        <v>0.02547571</v>
      </c>
      <c s="74" r="AP390">
        <v>0.03061039</v>
      </c>
      <c s="74" r="AQ390">
        <v>0.0328823</v>
      </c>
      <c s="75" r="AR390">
        <v>0.06406252</v>
      </c>
      <c s="75" r="AS390">
        <v>0.03621835</v>
      </c>
      <c s="75" r="AT390">
        <v>-0.01065774</v>
      </c>
      <c s="75" r="AU390">
        <v>0.01717661</v>
      </c>
      <c s="75" r="AV390">
        <v>0.07293972</v>
      </c>
      <c s="75" r="AW390">
        <v>-0.0004931971</v>
      </c>
    </row>
    <row s="0" customFormat="1" r="391">
      <c s="41" r="A391">
        <v>37802</v>
      </c>
      <c s="71" r="B391">
        <v>0.01908701</v>
      </c>
      <c s="71" r="C391">
        <v>0.01132735</v>
      </c>
      <c s="71" r="D391">
        <v>0.01661808</v>
      </c>
      <c s="71" r="E391">
        <v>0.0244988</v>
      </c>
      <c s="71" r="F391">
        <v>0.01061396</v>
      </c>
      <c s="71" r="G391">
        <v>0.01587355</v>
      </c>
      <c s="72" r="H391">
        <v>-0.0004299879</v>
      </c>
      <c s="72" r="I391">
        <v>0.01797105</v>
      </c>
      <c s="72" r="J391">
        <v>-0.04354429</v>
      </c>
      <c s="72" r="K391">
        <v>0.009642328</v>
      </c>
      <c s="72" r="L391">
        <v>0.01634962</v>
      </c>
      <c s="72" r="M391">
        <v>-0.03143384</v>
      </c>
      <c s="71" r="N391">
        <v>-0.0070391</v>
      </c>
      <c s="71" r="O391">
        <v>0.009290479</v>
      </c>
      <c s="71" r="P391">
        <v>0.03275416</v>
      </c>
      <c s="71" r="Q391">
        <v>0.03191123</v>
      </c>
      <c s="71" r="R391">
        <v>0.008586551</v>
      </c>
      <c s="71" r="S391">
        <v>-0.01526217</v>
      </c>
      <c s="73" r="T391">
        <v>0.05867294</v>
      </c>
      <c s="73" r="U391">
        <v>0.0631509</v>
      </c>
      <c s="73" r="V391">
        <v>0.09007651</v>
      </c>
      <c s="73" r="W391">
        <v>0.1027911</v>
      </c>
      <c s="73" r="X391">
        <v>0.05283616</v>
      </c>
      <c s="73" r="Y391">
        <v>0.04473025</v>
      </c>
      <c s="74" r="Z391">
        <v>0.01711587</v>
      </c>
      <c s="74" r="AA391">
        <v>0.02105273</v>
      </c>
      <c s="74" r="AB391">
        <v>0.05171075</v>
      </c>
      <c s="74" r="AC391">
        <v>0.04521653</v>
      </c>
      <c s="74" r="AD391">
        <v>0.02412805</v>
      </c>
      <c s="74" r="AE391">
        <v>0.02053477</v>
      </c>
      <c s="75" r="AF391">
        <v>-0.008616746</v>
      </c>
      <c s="75" r="AG391">
        <v>-0.01112206</v>
      </c>
      <c s="75" r="AH391">
        <v>-0.007847203</v>
      </c>
      <c s="75" r="AI391">
        <v>0.002568865</v>
      </c>
      <c s="75" r="AJ391">
        <v>-0.01706804</v>
      </c>
      <c s="75" r="AK391">
        <v>-0.01110485</v>
      </c>
      <c s="74" r="AL391">
        <v>-0.007651778</v>
      </c>
      <c s="74" r="AM391">
        <v>-0.007046364</v>
      </c>
      <c s="74" r="AN391">
        <v>-0.007404445</v>
      </c>
      <c s="74" r="AO391">
        <v>-0.0108517</v>
      </c>
      <c s="74" r="AP391">
        <v>-0.006780983</v>
      </c>
      <c s="74" r="AQ391">
        <v>-0.004558361</v>
      </c>
      <c s="75" r="AR391">
        <v>0.008493482</v>
      </c>
      <c s="75" r="AS391">
        <v>-0.03561797</v>
      </c>
      <c s="75" r="AT391">
        <v>0.01634049</v>
      </c>
      <c s="75" r="AU391">
        <v>-0.02459551</v>
      </c>
      <c s="75" r="AV391">
        <v>0.03139279</v>
      </c>
      <c s="75" r="AW391">
        <v>-0.01758128</v>
      </c>
    </row>
    <row s="0" customFormat="1" r="392">
      <c s="41" r="A392">
        <v>37833</v>
      </c>
      <c s="71" r="B392">
        <v>0.01260664</v>
      </c>
      <c s="71" r="C392">
        <v>0.02250285</v>
      </c>
      <c s="71" r="D392">
        <v>0.006396402</v>
      </c>
      <c s="71" r="E392">
        <v>0.01552723</v>
      </c>
      <c s="71" r="F392">
        <v>-0.002235298</v>
      </c>
      <c s="71" r="G392">
        <v>0.03316883</v>
      </c>
      <c s="72" r="H392">
        <v>-0.01567281</v>
      </c>
      <c s="72" r="I392">
        <v>0.004308192</v>
      </c>
      <c s="72" r="J392">
        <v>0.004885428</v>
      </c>
      <c s="72" r="K392">
        <v>-0.0008030282</v>
      </c>
      <c s="72" r="L392">
        <v>-0.006748263</v>
      </c>
      <c s="72" r="M392">
        <v>-0.002930068</v>
      </c>
      <c s="71" r="N392">
        <v>-0.01770793</v>
      </c>
      <c s="71" r="O392">
        <v>0.01638728</v>
      </c>
      <c s="71" r="P392">
        <v>0.05658456</v>
      </c>
      <c s="71" r="Q392">
        <v>0.03570009</v>
      </c>
      <c s="71" r="R392">
        <v>0.004110582</v>
      </c>
      <c s="71" r="S392">
        <v>-0.00585291</v>
      </c>
      <c s="73" r="T392">
        <v>0.04458601</v>
      </c>
      <c s="73" r="U392">
        <v>0.02820281</v>
      </c>
      <c s="73" r="V392">
        <v>0.04819322</v>
      </c>
      <c s="73" r="W392">
        <v>0.05814865</v>
      </c>
      <c s="73" r="X392">
        <v>0.03189953</v>
      </c>
      <c s="73" r="Y392">
        <v>0.02675408</v>
      </c>
      <c s="74" r="Z392">
        <v>0.04201415</v>
      </c>
      <c s="74" r="AA392">
        <v>0.02504518</v>
      </c>
      <c s="74" r="AB392">
        <v>0.04782633</v>
      </c>
      <c s="74" r="AC392">
        <v>0.04824271</v>
      </c>
      <c s="74" r="AD392">
        <v>0.0347975</v>
      </c>
      <c s="74" r="AE392">
        <v>0.03184545</v>
      </c>
      <c s="75" r="AF392">
        <v>-0.02361791</v>
      </c>
      <c s="75" r="AG392">
        <v>-0.00868471</v>
      </c>
      <c s="75" r="AH392">
        <v>-0.01752572</v>
      </c>
      <c s="75" r="AI392">
        <v>-0.00957911</v>
      </c>
      <c s="75" r="AJ392">
        <v>-0.02001528</v>
      </c>
      <c s="75" r="AK392">
        <v>-0.01645709</v>
      </c>
      <c s="74" r="AL392">
        <v>-0.03630143</v>
      </c>
      <c s="74" r="AM392">
        <v>-0.01747868</v>
      </c>
      <c s="74" r="AN392">
        <v>-0.02154076</v>
      </c>
      <c s="74" r="AO392">
        <v>-0.01617853</v>
      </c>
      <c s="74" r="AP392">
        <v>-0.02194659</v>
      </c>
      <c s="74" r="AQ392">
        <v>-0.03570645</v>
      </c>
      <c s="75" r="AR392">
        <v>0.006747278</v>
      </c>
      <c s="75" r="AS392">
        <v>0.02058237</v>
      </c>
      <c s="75" r="AT392">
        <v>0.0346679</v>
      </c>
      <c s="75" r="AU392">
        <v>0.03581567</v>
      </c>
      <c s="75" r="AV392">
        <v>-0.0003060218</v>
      </c>
      <c s="75" r="AW392">
        <v>0.0264879</v>
      </c>
    </row>
    <row s="0" customFormat="1" r="393">
      <c s="41" r="A393">
        <v>37864</v>
      </c>
      <c s="71" r="B393">
        <v>0.01434645</v>
      </c>
      <c s="71" r="C393">
        <v>0.04296149</v>
      </c>
      <c s="71" r="D393">
        <v>0.04346664</v>
      </c>
      <c s="71" r="E393">
        <v>0.03214197</v>
      </c>
      <c s="71" r="F393">
        <v>0.02291701</v>
      </c>
      <c s="71" r="G393">
        <v>0.0304049</v>
      </c>
      <c s="72" r="H393">
        <v>0.005430354</v>
      </c>
      <c s="72" r="I393">
        <v>0.01681309</v>
      </c>
      <c s="72" r="J393">
        <v>-0.007799914</v>
      </c>
      <c s="72" r="K393">
        <v>0.01884575</v>
      </c>
      <c s="72" r="L393">
        <v>0.007608304</v>
      </c>
      <c s="72" r="M393">
        <v>-0.01105677</v>
      </c>
      <c s="71" r="N393">
        <v>0.01720498</v>
      </c>
      <c s="71" r="O393">
        <v>0.01804506</v>
      </c>
      <c s="71" r="P393">
        <v>0.02614543</v>
      </c>
      <c s="71" r="Q393">
        <v>0.04536312</v>
      </c>
      <c s="71" r="R393">
        <v>0.01485843</v>
      </c>
      <c s="71" r="S393">
        <v>0.003246248</v>
      </c>
      <c s="73" r="T393">
        <v>0.09394605</v>
      </c>
      <c s="73" r="U393">
        <v>0.08637071</v>
      </c>
      <c s="73" r="V393">
        <v>0.1210422</v>
      </c>
      <c s="73" r="W393">
        <v>0.1117291</v>
      </c>
      <c s="73" r="X393">
        <v>0.0861603</v>
      </c>
      <c s="73" r="Y393">
        <v>0.09165468</v>
      </c>
      <c s="74" r="Z393">
        <v>0.01892911</v>
      </c>
      <c s="74" r="AA393">
        <v>0.04094106</v>
      </c>
      <c s="74" r="AB393">
        <v>0.03848084</v>
      </c>
      <c s="74" r="AC393">
        <v>0.02427806</v>
      </c>
      <c s="74" r="AD393">
        <v>0.05172642</v>
      </c>
      <c s="74" r="AE393">
        <v>0.02234653</v>
      </c>
      <c s="75" r="AF393">
        <v>0.005602817</v>
      </c>
      <c s="75" r="AG393">
        <v>-0.01907899</v>
      </c>
      <c s="75" r="AH393">
        <v>0.0005678936</v>
      </c>
      <c s="75" r="AI393">
        <v>0.006033135</v>
      </c>
      <c s="75" r="AJ393">
        <v>-0.0149147</v>
      </c>
      <c s="75" r="AK393">
        <v>-0.005414813</v>
      </c>
      <c s="74" r="AL393">
        <v>0.004048479</v>
      </c>
      <c s="74" r="AM393">
        <v>-0.01003352</v>
      </c>
      <c s="74" r="AN393">
        <v>-0.003063719</v>
      </c>
      <c s="74" r="AO393">
        <v>-0.01349868</v>
      </c>
      <c s="74" r="AP393">
        <v>-0.0007556063</v>
      </c>
      <c s="74" r="AQ393">
        <v>0.002112896</v>
      </c>
      <c s="75" r="AR393">
        <v>0.03845809</v>
      </c>
      <c s="75" r="AS393">
        <v>0.06283009</v>
      </c>
      <c s="75" r="AT393">
        <v>0.01959062</v>
      </c>
      <c s="75" r="AU393">
        <v>0.03956896</v>
      </c>
      <c s="75" r="AV393">
        <v>0.06160656</v>
      </c>
      <c s="75" r="AW393">
        <v>0.01970327</v>
      </c>
    </row>
    <row s="0" customFormat="1" r="394">
      <c s="41" r="A394">
        <v>37894</v>
      </c>
      <c s="71" r="B394">
        <v>-0.00978021</v>
      </c>
      <c s="71" r="C394">
        <v>-0.02637864</v>
      </c>
      <c s="71" r="D394">
        <v>-0.031681</v>
      </c>
      <c s="71" r="E394">
        <v>-0.01445794</v>
      </c>
      <c s="71" r="F394">
        <v>-0.01634265</v>
      </c>
      <c s="71" r="G394">
        <v>-0.02892048</v>
      </c>
      <c s="72" r="H394">
        <v>0.05680186</v>
      </c>
      <c s="72" r="I394">
        <v>0.02320813</v>
      </c>
      <c s="72" r="J394">
        <v>0.0550708</v>
      </c>
      <c s="72" r="K394">
        <v>0.0240783</v>
      </c>
      <c s="72" r="L394">
        <v>0.0687559</v>
      </c>
      <c s="72" r="M394">
        <v>0.03377797</v>
      </c>
      <c s="71" r="N394">
        <v>0.0224089</v>
      </c>
      <c s="71" r="O394">
        <v>0.01858953</v>
      </c>
      <c s="71" r="P394">
        <v>-0.007463822</v>
      </c>
      <c s="71" r="Q394">
        <v>0.006000368</v>
      </c>
      <c s="71" r="R394">
        <v>0.00943943</v>
      </c>
      <c s="71" r="S394">
        <v>0.02972324</v>
      </c>
      <c s="73" r="T394">
        <v>0.04390792</v>
      </c>
      <c s="73" r="U394">
        <v>0.0441985</v>
      </c>
      <c s="73" r="V394">
        <v>0.05235476</v>
      </c>
      <c s="73" r="W394">
        <v>0.05345291</v>
      </c>
      <c s="73" r="X394">
        <v>0.0340743</v>
      </c>
      <c s="73" r="Y394">
        <v>0.05641444</v>
      </c>
      <c s="74" r="Z394">
        <v>-0.04278437</v>
      </c>
      <c s="74" r="AA394">
        <v>-0.0155559</v>
      </c>
      <c s="74" r="AB394">
        <v>-0.01705465</v>
      </c>
      <c s="74" r="AC394">
        <v>-0.03351284</v>
      </c>
      <c s="74" r="AD394">
        <v>-0.02480428</v>
      </c>
      <c s="74" r="AE394">
        <v>-0.01707781</v>
      </c>
      <c s="75" r="AF394">
        <v>0.03713244</v>
      </c>
      <c s="75" r="AG394">
        <v>0.0446218</v>
      </c>
      <c s="75" r="AH394">
        <v>0.06197267</v>
      </c>
      <c s="75" r="AI394">
        <v>0.03207373</v>
      </c>
      <c s="75" r="AJ394">
        <v>0.05897662</v>
      </c>
      <c s="75" r="AK394">
        <v>0.04789163</v>
      </c>
      <c s="74" r="AL394">
        <v>0.01927386</v>
      </c>
      <c s="74" r="AM394">
        <v>0.02078433</v>
      </c>
      <c s="74" r="AN394">
        <v>0.01126371</v>
      </c>
      <c s="74" r="AO394">
        <v>0.01933359</v>
      </c>
      <c s="74" r="AP394">
        <v>0.01426601</v>
      </c>
      <c s="74" r="AQ394">
        <v>0.01989507</v>
      </c>
      <c s="75" r="AR394">
        <v>-0.02454772</v>
      </c>
      <c s="75" r="AS394">
        <v>-0.01100873</v>
      </c>
      <c s="75" r="AT394">
        <v>0.06368383</v>
      </c>
      <c s="75" r="AU394">
        <v>0.04032877</v>
      </c>
      <c s="75" r="AV394">
        <v>0.005892249</v>
      </c>
      <c s="75" r="AW394">
        <v>-0.01809365</v>
      </c>
    </row>
    <row s="0" customFormat="1" r="395">
      <c s="41" r="A395">
        <v>37925</v>
      </c>
      <c s="71" r="B395">
        <v>0.04847096</v>
      </c>
      <c s="71" r="C395">
        <v>0.07278934</v>
      </c>
      <c s="71" r="D395">
        <v>0.06279931</v>
      </c>
      <c s="71" r="E395">
        <v>0.0325534</v>
      </c>
      <c s="71" r="F395">
        <v>0.05128934</v>
      </c>
      <c s="71" r="G395">
        <v>0.1060912</v>
      </c>
      <c s="72" r="H395">
        <v>0.07026973</v>
      </c>
      <c s="72" r="I395">
        <v>0.05734434</v>
      </c>
      <c s="72" r="J395">
        <v>0.06720092</v>
      </c>
      <c s="72" r="K395">
        <v>0.04315115</v>
      </c>
      <c s="72" r="L395">
        <v>0.08846815</v>
      </c>
      <c s="72" r="M395">
        <v>0.09072519</v>
      </c>
      <c s="71" r="N395">
        <v>0.05234534</v>
      </c>
      <c s="71" r="O395">
        <v>0.0524852</v>
      </c>
      <c s="71" r="P395">
        <v>0.07185369</v>
      </c>
      <c s="71" r="Q395">
        <v>0.0197582</v>
      </c>
      <c s="71" r="R395">
        <v>0.05861919</v>
      </c>
      <c s="71" r="S395">
        <v>0.1133627</v>
      </c>
      <c s="73" r="T395">
        <v>0.03852932</v>
      </c>
      <c s="73" r="U395">
        <v>0.02579213</v>
      </c>
      <c s="73" r="V395">
        <v>0.04055407</v>
      </c>
      <c s="73" r="W395">
        <v>0.01446279</v>
      </c>
      <c s="73" r="X395">
        <v>0.03931655</v>
      </c>
      <c s="73" r="Y395">
        <v>0.04193398</v>
      </c>
      <c s="74" r="Z395">
        <v>0.0617753</v>
      </c>
      <c s="74" r="AA395">
        <v>0.04753004</v>
      </c>
      <c s="74" r="AB395">
        <v>0.07664669</v>
      </c>
      <c s="74" r="AC395">
        <v>0.04444588</v>
      </c>
      <c s="74" r="AD395">
        <v>0.06627763</v>
      </c>
      <c s="74" r="AE395">
        <v>0.07522851</v>
      </c>
      <c s="75" r="AF395">
        <v>0.03831581</v>
      </c>
      <c s="75" r="AG395">
        <v>0.005475977</v>
      </c>
      <c s="75" r="AH395">
        <v>-0.001166685</v>
      </c>
      <c s="75" r="AI395">
        <v>0.007609038</v>
      </c>
      <c s="75" r="AJ395">
        <v>-0.001105816</v>
      </c>
      <c s="75" r="AK395">
        <v>0.03831581</v>
      </c>
      <c s="74" r="AL395">
        <v>-0.02154282</v>
      </c>
      <c s="74" r="AM395">
        <v>-0.01801113</v>
      </c>
      <c s="74" r="AN395">
        <v>-0.01548767</v>
      </c>
      <c s="74" r="AO395">
        <v>-0.0176231</v>
      </c>
      <c s="74" r="AP395">
        <v>-0.01941667</v>
      </c>
      <c s="74" r="AQ395">
        <v>-0.01753334</v>
      </c>
      <c s="75" r="AR395">
        <v>0.06006657</v>
      </c>
      <c s="75" r="AS395">
        <v>0.04438399</v>
      </c>
      <c s="75" r="AT395">
        <v>0.06215335</v>
      </c>
      <c s="75" r="AU395">
        <v>0.02299884</v>
      </c>
      <c s="75" r="AV395">
        <v>0.05613043</v>
      </c>
      <c s="75" r="AW395">
        <v>0.08747464</v>
      </c>
    </row>
    <row s="0" customFormat="1" r="396">
      <c s="41" r="A396">
        <v>37955</v>
      </c>
      <c s="71" r="B396">
        <v>0.01404289</v>
      </c>
      <c s="71" r="C396">
        <v>0.01261844</v>
      </c>
      <c s="71" r="D396">
        <v>0.02391386</v>
      </c>
      <c s="71" r="E396">
        <v>0.008237422</v>
      </c>
      <c s="71" r="F396">
        <v>0.01560092</v>
      </c>
      <c s="71" r="G396">
        <v>0.03151155</v>
      </c>
      <c s="72" r="H396">
        <v>0.01900928</v>
      </c>
      <c s="72" r="I396">
        <v>0.02139192</v>
      </c>
      <c s="72" r="J396">
        <v>0.07216655</v>
      </c>
      <c s="72" r="K396">
        <v>0.03115964</v>
      </c>
      <c s="72" r="L396">
        <v>0.04651392</v>
      </c>
      <c s="72" r="M396">
        <v>-0.001872424</v>
      </c>
      <c s="71" r="N396">
        <v>0.04742833</v>
      </c>
      <c s="71" r="O396">
        <v>0.0550787</v>
      </c>
      <c s="71" r="P396">
        <v>0.05241001</v>
      </c>
      <c s="71" r="Q396">
        <v>0.05975199</v>
      </c>
      <c s="71" r="R396">
        <v>0.04970672</v>
      </c>
      <c s="71" r="S396">
        <v>0.03260728</v>
      </c>
      <c s="73" r="T396">
        <v>-0.05360277</v>
      </c>
      <c s="73" r="U396">
        <v>-0.01301466</v>
      </c>
      <c s="73" r="V396">
        <v>-0.02557987</v>
      </c>
      <c s="73" r="W396">
        <v>-0.005951124</v>
      </c>
      <c s="73" r="X396">
        <v>-0.02442782</v>
      </c>
      <c s="73" r="Y396">
        <v>-0.08410413</v>
      </c>
      <c s="74" r="Z396">
        <v>0.00377643</v>
      </c>
      <c s="74" r="AA396">
        <v>0.01314509</v>
      </c>
      <c s="74" r="AB396">
        <v>0.008448165</v>
      </c>
      <c s="74" r="AC396">
        <v>0.01186625</v>
      </c>
      <c s="74" r="AD396">
        <v>0.01460072</v>
      </c>
      <c s="74" r="AE396">
        <v>-0.001097292</v>
      </c>
      <c s="75" r="AF396">
        <v>0.02716285</v>
      </c>
      <c s="75" r="AG396">
        <v>0.02135297</v>
      </c>
      <c s="75" r="AH396">
        <v>0.02299258</v>
      </c>
      <c s="75" r="AI396">
        <v>0.006194459</v>
      </c>
      <c s="75" r="AJ396">
        <v>0.02931301</v>
      </c>
      <c s="75" r="AK396">
        <v>0.03334758</v>
      </c>
      <c s="74" r="AL396">
        <v>0.0002128189</v>
      </c>
      <c s="74" r="AM396">
        <v>-0.004643103</v>
      </c>
      <c s="74" r="AN396">
        <v>-0.001245758</v>
      </c>
      <c s="74" r="AO396">
        <v>0.00252664</v>
      </c>
      <c s="74" r="AP396">
        <v>-0.005514396</v>
      </c>
      <c s="74" r="AQ396">
        <v>-0.002397855</v>
      </c>
      <c s="75" r="AR396">
        <v>0.01909912</v>
      </c>
      <c s="75" r="AS396">
        <v>0.004646634</v>
      </c>
      <c s="75" r="AT396">
        <v>0.009292401</v>
      </c>
      <c s="75" r="AU396">
        <v>-0.003799667</v>
      </c>
      <c s="75" r="AV396">
        <v>0.01577434</v>
      </c>
      <c s="75" r="AW396">
        <v>0.02106348</v>
      </c>
    </row>
    <row s="0" customFormat="1" r="397">
      <c s="41" r="A397">
        <v>37986</v>
      </c>
      <c s="71" r="B397">
        <v>0.03150399</v>
      </c>
      <c s="71" r="C397">
        <v>0.05628685</v>
      </c>
      <c s="71" r="D397">
        <v>0.06525189</v>
      </c>
      <c s="71" r="E397">
        <v>0.06414331</v>
      </c>
      <c s="71" r="F397">
        <v>0.0472656</v>
      </c>
      <c s="71" r="G397">
        <v>0.003797659</v>
      </c>
      <c s="72" r="H397">
        <v>0.05887429</v>
      </c>
      <c s="72" r="I397">
        <v>0.1137849</v>
      </c>
      <c s="72" r="J397">
        <v>0.07714196</v>
      </c>
      <c s="72" r="K397">
        <v>0.08248982</v>
      </c>
      <c s="72" r="L397">
        <v>0.08167365</v>
      </c>
      <c s="72" r="M397">
        <v>0.07711347</v>
      </c>
      <c s="71" r="N397">
        <v>0.06361616</v>
      </c>
      <c s="71" r="O397">
        <v>0.09206872</v>
      </c>
      <c s="71" r="P397">
        <v>0.09306747</v>
      </c>
      <c s="71" r="Q397">
        <v>0.08909191</v>
      </c>
      <c s="71" r="R397">
        <v>0.07493594</v>
      </c>
      <c s="71" r="S397">
        <v>0.06415077</v>
      </c>
      <c s="73" r="T397">
        <v>0.04272205</v>
      </c>
      <c s="73" r="U397">
        <v>0.07722696</v>
      </c>
      <c s="73" r="V397">
        <v>0.08513575</v>
      </c>
      <c s="73" r="W397">
        <v>0.06098294</v>
      </c>
      <c s="73" r="X397">
        <v>0.05813956</v>
      </c>
      <c s="73" r="Y397">
        <v>0.07996751</v>
      </c>
      <c s="74" r="Z397">
        <v>0.03604716</v>
      </c>
      <c s="74" r="AA397">
        <v>0.02380513</v>
      </c>
      <c s="74" r="AB397">
        <v>0.03844716</v>
      </c>
      <c s="74" r="AC397">
        <v>0.02785371</v>
      </c>
      <c s="74" r="AD397">
        <v>0.03781483</v>
      </c>
      <c s="74" r="AE397">
        <v>0.03263091</v>
      </c>
      <c s="75" r="AF397">
        <v>0.02797412</v>
      </c>
      <c s="75" r="AG397">
        <v>0.04207591</v>
      </c>
      <c s="75" r="AH397">
        <v>0.02424835</v>
      </c>
      <c s="75" r="AI397">
        <v>0.01597324</v>
      </c>
      <c s="75" r="AJ397">
        <v>0.04828224</v>
      </c>
      <c s="75" r="AK397">
        <v>0.02797412</v>
      </c>
      <c s="74" r="AL397">
        <v>0.01622575</v>
      </c>
      <c s="74" r="AM397">
        <v>0.01142824</v>
      </c>
      <c s="74" r="AN397">
        <v>0.01865279</v>
      </c>
      <c s="74" r="AO397">
        <v>0.0146806</v>
      </c>
      <c s="74" r="AP397">
        <v>0.01440738</v>
      </c>
      <c s="74" r="AQ397">
        <v>0.01622575</v>
      </c>
      <c s="75" r="AR397">
        <v>0.128417</v>
      </c>
      <c s="75" r="AS397">
        <v>-0.005959243</v>
      </c>
      <c s="75" r="AT397">
        <v>0.04428255</v>
      </c>
      <c s="75" r="AU397">
        <v>0.007527783</v>
      </c>
      <c s="75" r="AV397">
        <v>0.08072647</v>
      </c>
      <c s="75" r="AW397">
        <v>0.078486</v>
      </c>
    </row>
    <row s="0" customFormat="1" r="398">
      <c s="41" r="A398">
        <v>38017</v>
      </c>
      <c s="71" r="B398">
        <v>0.01012953</v>
      </c>
      <c s="71" r="C398">
        <v>0.01353795</v>
      </c>
      <c s="71" r="D398">
        <v>0.01624596</v>
      </c>
      <c s="71" r="E398">
        <v>0.01101619</v>
      </c>
      <c s="71" r="F398">
        <v>0.006612969</v>
      </c>
      <c s="71" r="G398">
        <v>0.02141043</v>
      </c>
      <c s="72" r="H398">
        <v>-0.01336304</v>
      </c>
      <c s="72" r="I398">
        <v>-0.006687913</v>
      </c>
      <c s="72" r="J398">
        <v>0.01617467</v>
      </c>
      <c s="72" r="K398">
        <v>-0.02458036</v>
      </c>
      <c s="72" r="L398">
        <v>0.004301112</v>
      </c>
      <c s="72" r="M398">
        <v>0.06520169</v>
      </c>
      <c s="71" r="N398">
        <v>0.03795173</v>
      </c>
      <c s="71" r="O398">
        <v>0.001525328</v>
      </c>
      <c s="71" r="P398">
        <v>0.01335285</v>
      </c>
      <c s="71" r="Q398">
        <v>0.01277763</v>
      </c>
      <c s="71" r="R398">
        <v>0.01687701</v>
      </c>
      <c s="71" r="S398">
        <v>0.03668502</v>
      </c>
      <c s="73" r="T398">
        <v>0.02101893</v>
      </c>
      <c s="73" r="U398">
        <v>0.009150004</v>
      </c>
      <c s="73" r="V398">
        <v>0.03329365</v>
      </c>
      <c s="73" r="W398">
        <v>0.01224444</v>
      </c>
      <c s="73" r="X398">
        <v>0.01924637</v>
      </c>
      <c s="73" r="Y398">
        <v>0.02639453</v>
      </c>
      <c s="74" r="Z398">
        <v>0.03317758</v>
      </c>
      <c s="74" r="AA398">
        <v>0.02577344</v>
      </c>
      <c s="74" r="AB398">
        <v>0.04981675</v>
      </c>
      <c s="74" r="AC398">
        <v>0.02138204</v>
      </c>
      <c s="74" r="AD398">
        <v>0.03838796</v>
      </c>
      <c s="74" r="AE398">
        <v>0.04899778</v>
      </c>
      <c s="75" r="AF398">
        <v>0.003548559</v>
      </c>
      <c s="75" r="AG398">
        <v>-0.02801651</v>
      </c>
      <c s="75" r="AH398">
        <v>0.01027715</v>
      </c>
      <c s="75" r="AI398">
        <v>-0.02330375</v>
      </c>
      <c s="75" r="AJ398">
        <v>-0.002830833</v>
      </c>
      <c s="75" r="AK398">
        <v>0.003548559</v>
      </c>
      <c s="74" r="AL398">
        <v>0.009593159</v>
      </c>
      <c s="74" r="AM398">
        <v>0.007413618</v>
      </c>
      <c s="74" r="AN398">
        <v>-0.005163558</v>
      </c>
      <c s="74" r="AO398">
        <v>-0.004972761</v>
      </c>
      <c s="74" r="AP398">
        <v>0.007439232</v>
      </c>
      <c s="74" r="AQ398">
        <v>0.00936821</v>
      </c>
      <c s="75" r="AR398">
        <v>-0.01061063</v>
      </c>
      <c s="75" r="AS398">
        <v>0.03004186</v>
      </c>
      <c s="75" r="AT398">
        <v>0.04767694</v>
      </c>
      <c s="75" r="AU398">
        <v>0.02929885</v>
      </c>
      <c s="75" r="AV398">
        <v>0.01077177</v>
      </c>
      <c s="75" r="AW398">
        <v>0.02703755</v>
      </c>
    </row>
    <row s="0" customFormat="1" r="399">
      <c s="41" r="A399">
        <v>38046</v>
      </c>
      <c s="71" r="B399">
        <v>0.008418903</v>
      </c>
      <c s="71" r="C399">
        <v>0.02255141</v>
      </c>
      <c s="71" r="D399">
        <v>0.01447077</v>
      </c>
      <c s="71" r="E399">
        <v>0.01416375</v>
      </c>
      <c s="71" r="F399">
        <v>0.02238188</v>
      </c>
      <c s="71" r="G399">
        <v>0.002185798</v>
      </c>
      <c s="72" r="H399">
        <v>0.03871461</v>
      </c>
      <c s="72" r="I399">
        <v>0.06563006</v>
      </c>
      <c s="72" r="J399">
        <v>0.04835469</v>
      </c>
      <c s="72" r="K399">
        <v>0.03608828</v>
      </c>
      <c s="72" r="L399">
        <v>0.05320657</v>
      </c>
      <c s="72" r="M399">
        <v>0.09586082</v>
      </c>
      <c s="71" r="N399">
        <v>0.02970643</v>
      </c>
      <c s="71" r="O399">
        <v>0.02177344</v>
      </c>
      <c s="71" r="P399">
        <v>0.02539483</v>
      </c>
      <c s="71" r="Q399">
        <v>0.0316644</v>
      </c>
      <c s="71" r="R399">
        <v>0.01913487</v>
      </c>
      <c s="71" r="S399">
        <v>0.02439441</v>
      </c>
      <c s="73" r="T399">
        <v>-0.02118196</v>
      </c>
      <c s="73" r="U399">
        <v>0.002599065</v>
      </c>
      <c s="73" r="V399">
        <v>0.01059794</v>
      </c>
      <c s="73" r="W399">
        <v>-0.008725415</v>
      </c>
      <c s="73" r="X399">
        <v>0.006005678</v>
      </c>
      <c s="73" r="Y399">
        <v>-0.02543714</v>
      </c>
      <c s="74" r="Z399">
        <v>0.03046573</v>
      </c>
      <c s="74" r="AA399">
        <v>0.03065963</v>
      </c>
      <c s="74" r="AB399">
        <v>0.04029845</v>
      </c>
      <c s="74" r="AC399">
        <v>0.03072564</v>
      </c>
      <c s="74" r="AD399">
        <v>0.02905919</v>
      </c>
      <c s="74" r="AE399">
        <v>0.04163898</v>
      </c>
      <c s="75" r="AF399">
        <v>0.01191352</v>
      </c>
      <c s="75" r="AG399">
        <v>0.002821112</v>
      </c>
      <c s="75" r="AH399">
        <v>-0.01176984</v>
      </c>
      <c s="75" r="AI399">
        <v>-0.003820119</v>
      </c>
      <c s="75" r="AJ399">
        <v>-0.003141178</v>
      </c>
      <c s="75" r="AK399">
        <v>0.01191352</v>
      </c>
      <c s="74" r="AL399">
        <v>0.01345872</v>
      </c>
      <c s="74" r="AM399">
        <v>0.02054168</v>
      </c>
      <c s="74" r="AN399">
        <v>0.01707184</v>
      </c>
      <c s="74" r="AO399">
        <v>0.01292071</v>
      </c>
      <c s="74" r="AP399">
        <v>0.01553963</v>
      </c>
      <c s="74" r="AQ399">
        <v>0.02427925</v>
      </c>
      <c s="75" r="AR399">
        <v>0.06527714</v>
      </c>
      <c s="75" r="AS399">
        <v>0.08942328</v>
      </c>
      <c s="75" r="AT399">
        <v>0.03429982</v>
      </c>
      <c s="75" r="AU399">
        <v>0.02646863</v>
      </c>
      <c s="75" r="AV399">
        <v>0.05766143</v>
      </c>
      <c s="75" r="AW399">
        <v>0.1048702</v>
      </c>
    </row>
    <row s="0" customFormat="1" r="400">
      <c s="41" r="A400">
        <v>38077</v>
      </c>
      <c s="71" r="B400">
        <v>-0.0178932</v>
      </c>
      <c s="71" r="C400">
        <v>-0.01267359</v>
      </c>
      <c s="71" r="D400">
        <v>-0.001548295</v>
      </c>
      <c s="71" r="E400">
        <v>-0.02106209</v>
      </c>
      <c s="71" r="F400">
        <v>-0.00270335</v>
      </c>
      <c s="71" r="G400">
        <v>-0.007430369</v>
      </c>
      <c s="72" r="H400">
        <v>-0.02810325</v>
      </c>
      <c s="72" r="I400">
        <v>0.007404204</v>
      </c>
      <c s="72" r="J400">
        <v>-0.02880562</v>
      </c>
      <c s="72" r="K400">
        <v>-0.01709944</v>
      </c>
      <c s="72" r="L400">
        <v>-0.01077412</v>
      </c>
      <c s="72" r="M400">
        <v>-0.02872419</v>
      </c>
      <c s="71" r="N400">
        <v>-0.03048598</v>
      </c>
      <c s="71" r="O400">
        <v>-0.02166113</v>
      </c>
      <c s="71" r="P400">
        <v>-0.02885532</v>
      </c>
      <c s="71" r="Q400">
        <v>-0.01776684</v>
      </c>
      <c s="71" r="R400">
        <v>-0.03281375</v>
      </c>
      <c s="71" r="S400">
        <v>-0.03383461</v>
      </c>
      <c s="73" r="T400">
        <v>0.119901</v>
      </c>
      <c s="73" r="U400">
        <v>0.1248643</v>
      </c>
      <c s="73" r="V400">
        <v>0.1416418</v>
      </c>
      <c s="73" r="W400">
        <v>0.1036542</v>
      </c>
      <c s="73" r="X400">
        <v>0.1171137</v>
      </c>
      <c s="73" r="Y400">
        <v>0.1731218</v>
      </c>
      <c s="74" r="Z400">
        <v>-0.02824033</v>
      </c>
      <c s="74" r="AA400">
        <v>-0.01908437</v>
      </c>
      <c s="74" r="AB400">
        <v>-0.01141006</v>
      </c>
      <c s="74" r="AC400">
        <v>-0.002311989</v>
      </c>
      <c s="74" r="AD400">
        <v>-0.0142444</v>
      </c>
      <c s="74" r="AE400">
        <v>-0.04217836</v>
      </c>
      <c s="75" r="AF400">
        <v>-0.01284662</v>
      </c>
      <c s="75" r="AG400">
        <v>0.009891472</v>
      </c>
      <c s="75" r="AH400">
        <v>0.01252784</v>
      </c>
      <c s="75" r="AI400">
        <v>0.009246909</v>
      </c>
      <c s="75" r="AJ400">
        <v>0.01235217</v>
      </c>
      <c s="75" r="AK400">
        <v>-0.01284662</v>
      </c>
      <c s="74" r="AL400">
        <v>0.001661949</v>
      </c>
      <c s="74" r="AM400">
        <v>0.002560759</v>
      </c>
      <c s="74" r="AN400">
        <v>0.007758963</v>
      </c>
      <c s="74" r="AO400">
        <v>-0.00223019</v>
      </c>
      <c s="74" r="AP400">
        <v>0.01005262</v>
      </c>
      <c s="74" r="AQ400">
        <v>0.001661949</v>
      </c>
      <c s="75" r="AR400">
        <v>0.02046654</v>
      </c>
      <c s="75" r="AS400">
        <v>0.02408984</v>
      </c>
      <c s="75" r="AT400">
        <v>0.03359653</v>
      </c>
      <c s="75" r="AU400">
        <v>0.002957294</v>
      </c>
      <c s="75" r="AV400">
        <v>0.02176687</v>
      </c>
      <c s="75" r="AW400">
        <v>0.05342875</v>
      </c>
    </row>
    <row s="0" customFormat="1" r="401">
      <c s="41" r="A401">
        <v>38107</v>
      </c>
      <c s="71" r="B401">
        <v>0.000288894</v>
      </c>
      <c s="71" r="C401">
        <v>-0.005914016</v>
      </c>
      <c s="71" r="D401">
        <v>-0.02350112</v>
      </c>
      <c s="71" r="E401">
        <v>0.01447464</v>
      </c>
      <c s="71" r="F401">
        <v>-0.01252726</v>
      </c>
      <c s="71" r="G401">
        <v>-0.0457942</v>
      </c>
      <c s="72" r="H401">
        <v>-0.004277189</v>
      </c>
      <c s="72" r="I401">
        <v>-0.01486875</v>
      </c>
      <c s="72" r="J401">
        <v>0.0006220859</v>
      </c>
      <c s="72" r="K401">
        <v>0.01302663</v>
      </c>
      <c s="72" r="L401">
        <v>-0.04189014</v>
      </c>
      <c s="72" r="M401">
        <v>-0.04118199</v>
      </c>
      <c s="71" r="N401">
        <v>-0.03381077</v>
      </c>
      <c s="71" r="O401">
        <v>0.002649735</v>
      </c>
      <c s="71" r="P401">
        <v>0.01873639</v>
      </c>
      <c s="71" r="Q401">
        <v>0.01235529</v>
      </c>
      <c s="71" r="R401">
        <v>-0.01786659</v>
      </c>
      <c s="71" r="S401">
        <v>-0.02002958</v>
      </c>
      <c s="73" r="T401">
        <v>-0.04559059</v>
      </c>
      <c s="73" r="U401">
        <v>-0.05626215</v>
      </c>
      <c s="73" r="V401">
        <v>-0.04814143</v>
      </c>
      <c s="73" r="W401">
        <v>-0.05762942</v>
      </c>
      <c s="73" r="X401">
        <v>-0.04629368</v>
      </c>
      <c s="73" r="Y401">
        <v>-0.04777564</v>
      </c>
      <c s="74" r="Z401">
        <v>0.01190396</v>
      </c>
      <c s="74" r="AA401">
        <v>0.00284648</v>
      </c>
      <c s="74" r="AB401">
        <v>-0.0002394571</v>
      </c>
      <c s="74" r="AC401">
        <v>-0.0008806011</v>
      </c>
      <c s="74" r="AD401">
        <v>0.01675061</v>
      </c>
      <c s="74" r="AE401">
        <v>-0.001359033</v>
      </c>
      <c s="75" r="AF401">
        <v>-0.05052922</v>
      </c>
      <c s="75" r="AG401">
        <v>-0.01964173</v>
      </c>
      <c s="75" r="AH401">
        <v>-0.02339722</v>
      </c>
      <c s="75" r="AI401">
        <v>-0.007386916</v>
      </c>
      <c s="75" r="AJ401">
        <v>-0.03441664</v>
      </c>
      <c s="75" r="AK401">
        <v>-0.04683965</v>
      </c>
      <c s="74" r="AL401">
        <v>-0.03615679</v>
      </c>
      <c s="74" r="AM401">
        <v>-0.01461948</v>
      </c>
      <c s="74" r="AN401">
        <v>-0.01857827</v>
      </c>
      <c s="74" r="AO401">
        <v>-0.01630586</v>
      </c>
      <c s="74" r="AP401">
        <v>-0.01632379</v>
      </c>
      <c s="74" r="AQ401">
        <v>-0.03615679</v>
      </c>
      <c s="75" r="AR401">
        <v>0.01087601</v>
      </c>
      <c s="75" r="AS401">
        <v>-0.05618017</v>
      </c>
      <c s="75" r="AT401">
        <v>-0.01939781</v>
      </c>
      <c s="75" r="AU401">
        <v>-0.02838972</v>
      </c>
      <c s="75" r="AV401">
        <v>0.03599784</v>
      </c>
      <c s="75" r="AW401">
        <v>-0.0723101</v>
      </c>
    </row>
    <row s="0" customFormat="1" r="402">
      <c s="41" r="A402">
        <v>38138</v>
      </c>
      <c s="71" r="B402">
        <v>0.009175343</v>
      </c>
      <c s="71" r="C402">
        <v>0.01338546</v>
      </c>
      <c s="71" r="D402">
        <v>0.006590757</v>
      </c>
      <c s="71" r="E402">
        <v>0.0003033616</v>
      </c>
      <c s="71" r="F402">
        <v>0.01954828</v>
      </c>
      <c s="71" r="G402">
        <v>0.01924212</v>
      </c>
      <c s="72" r="H402">
        <v>0.01932197</v>
      </c>
      <c s="72" r="I402">
        <v>0.03992216</v>
      </c>
      <c s="72" r="J402">
        <v>0.004663842</v>
      </c>
      <c s="72" r="K402">
        <v>0.01947988</v>
      </c>
      <c s="72" r="L402">
        <v>0.02345723</v>
      </c>
      <c s="72" r="M402">
        <v>0.02677146</v>
      </c>
      <c s="71" r="N402">
        <v>0.02202376</v>
      </c>
      <c s="71" r="O402">
        <v>0.02001349</v>
      </c>
      <c s="71" r="P402">
        <v>0.01771903</v>
      </c>
      <c s="71" r="Q402">
        <v>0.01960784</v>
      </c>
      <c s="71" r="R402">
        <v>0.0220958</v>
      </c>
      <c s="71" r="S402">
        <v>0.01731753</v>
      </c>
      <c s="73" r="T402">
        <v>-0.05991234</v>
      </c>
      <c s="73" r="U402">
        <v>-0.02496205</v>
      </c>
      <c s="73" r="V402">
        <v>-0.01751705</v>
      </c>
      <c s="73" r="W402">
        <v>-0.02432781</v>
      </c>
      <c s="73" r="X402">
        <v>-0.0391886</v>
      </c>
      <c s="73" r="Y402">
        <v>-0.05163631</v>
      </c>
      <c s="74" r="Z402">
        <v>-0.00934191</v>
      </c>
      <c s="74" r="AA402">
        <v>-0.001080473</v>
      </c>
      <c s="74" r="AB402">
        <v>0.003780145</v>
      </c>
      <c s="74" r="AC402">
        <v>-0.0001382014</v>
      </c>
      <c s="74" r="AD402">
        <v>-0.001457907</v>
      </c>
      <c s="74" r="AE402">
        <v>-0.00504613</v>
      </c>
      <c s="75" r="AF402">
        <v>0.00761839</v>
      </c>
      <c s="75" r="AG402">
        <v>0.02438308</v>
      </c>
      <c s="75" r="AH402">
        <v>0.007665896</v>
      </c>
      <c s="75" r="AI402">
        <v>0.01854792</v>
      </c>
      <c s="75" r="AJ402">
        <v>0.01274035</v>
      </c>
      <c s="75" r="AK402">
        <v>0.01226002</v>
      </c>
      <c s="74" r="AL402">
        <v>-0.002610846</v>
      </c>
      <c s="74" r="AM402">
        <v>-0.0008238333</v>
      </c>
      <c s="74" r="AN402">
        <v>-0.008785122</v>
      </c>
      <c s="74" r="AO402">
        <v>0.0003393798</v>
      </c>
      <c s="74" r="AP402">
        <v>-0.007667209</v>
      </c>
      <c s="74" r="AQ402">
        <v>-0.002610846</v>
      </c>
      <c s="75" r="AR402">
        <v>0.01324795</v>
      </c>
      <c s="75" r="AS402">
        <v>0.01351366</v>
      </c>
      <c s="75" r="AT402">
        <v>0.06207417</v>
      </c>
      <c s="75" r="AU402">
        <v>0.06495247</v>
      </c>
      <c s="75" r="AV402">
        <v>0.00655299</v>
      </c>
      <c s="75" r="AW402">
        <v>0.01733032</v>
      </c>
    </row>
    <row s="0" customFormat="1" r="403">
      <c s="41" r="A403">
        <v>38168</v>
      </c>
      <c s="71" r="B403">
        <v>0.008273961</v>
      </c>
      <c s="71" r="C403">
        <v>0.03406172</v>
      </c>
      <c s="71" r="D403">
        <v>0.02713938</v>
      </c>
      <c s="71" r="E403">
        <v>0.01464385</v>
      </c>
      <c s="71" r="F403">
        <v>0.01403952</v>
      </c>
      <c s="71" r="G403">
        <v>0.04028245</v>
      </c>
      <c s="72" r="H403">
        <v>0.006381672</v>
      </c>
      <c s="72" r="I403">
        <v>0.01986633</v>
      </c>
      <c s="72" r="J403">
        <v>-0.02184732</v>
      </c>
      <c s="72" r="K403">
        <v>-0.0172167</v>
      </c>
      <c s="72" r="L403">
        <v>0.01160287</v>
      </c>
      <c s="72" r="M403">
        <v>0.04163555</v>
      </c>
      <c s="71" r="N403">
        <v>0.01981261</v>
      </c>
      <c s="71" r="O403">
        <v>0.01645675</v>
      </c>
      <c s="71" r="P403">
        <v>0.03737498</v>
      </c>
      <c s="71" r="Q403">
        <v>0.01794535</v>
      </c>
      <c s="71" r="R403">
        <v>0.02352334</v>
      </c>
      <c s="71" r="S403">
        <v>0.03376472</v>
      </c>
      <c s="73" r="T403">
        <v>0.04901792</v>
      </c>
      <c s="73" r="U403">
        <v>0.06712525</v>
      </c>
      <c s="73" r="V403">
        <v>0.06037887</v>
      </c>
      <c s="73" r="W403">
        <v>0.05033149</v>
      </c>
      <c s="73" r="X403">
        <v>0.06825823</v>
      </c>
      <c s="73" r="Y403">
        <v>0.0571103</v>
      </c>
      <c s="74" r="Z403">
        <v>0.01760379</v>
      </c>
      <c s="74" r="AA403">
        <v>0.02855529</v>
      </c>
      <c s="74" r="AB403">
        <v>0.04284813</v>
      </c>
      <c s="74" r="AC403">
        <v>0.01785325</v>
      </c>
      <c s="74" r="AD403">
        <v>0.02479315</v>
      </c>
      <c s="74" r="AE403">
        <v>0.04636081</v>
      </c>
      <c s="75" r="AF403">
        <v>-0.01256794</v>
      </c>
      <c s="75" r="AG403">
        <v>0.001909131</v>
      </c>
      <c s="75" r="AH403">
        <v>0.0006579394</v>
      </c>
      <c s="75" r="AI403">
        <v>-0.01022724</v>
      </c>
      <c s="75" r="AJ403">
        <v>0.004292012</v>
      </c>
      <c s="75" r="AK403">
        <v>-0.004859933</v>
      </c>
      <c s="74" r="AL403">
        <v>0.005389011</v>
      </c>
      <c s="74" r="AM403">
        <v>-0.0017539</v>
      </c>
      <c s="74" r="AN403">
        <v>0.0007105033</v>
      </c>
      <c s="74" r="AO403">
        <v>0.004682103</v>
      </c>
      <c s="74" r="AP403">
        <v>-0.0003601074</v>
      </c>
      <c s="74" r="AQ403">
        <v>-0.0004409796</v>
      </c>
      <c s="75" r="AR403">
        <v>-0.0008819523</v>
      </c>
      <c s="75" r="AS403">
        <v>-0.0256071</v>
      </c>
      <c s="75" r="AT403">
        <v>-0.05844508</v>
      </c>
      <c s="75" r="AU403">
        <v>-0.05279142</v>
      </c>
      <c s="75" r="AV403">
        <v>-0.02324543</v>
      </c>
      <c s="75" r="AW403">
        <v>-0.008897288</v>
      </c>
    </row>
    <row s="0" customFormat="1" r="404">
      <c s="41" r="A404">
        <v>38199</v>
      </c>
      <c s="71" r="B404">
        <v>-0.05616108</v>
      </c>
      <c s="71" r="C404">
        <v>-0.03306173</v>
      </c>
      <c s="71" r="D404">
        <v>-0.0230404</v>
      </c>
      <c s="71" r="E404">
        <v>-0.03383084</v>
      </c>
      <c s="71" r="F404">
        <v>-0.030701</v>
      </c>
      <c s="71" r="G404">
        <v>-0.07709856</v>
      </c>
      <c s="72" r="H404">
        <v>-0.02261997</v>
      </c>
      <c s="72" r="I404">
        <v>0.02028746</v>
      </c>
      <c s="72" r="J404">
        <v>-0.01380699</v>
      </c>
      <c s="72" r="K404">
        <v>-0.02244628</v>
      </c>
      <c s="72" r="L404">
        <v>0.02346533</v>
      </c>
      <c s="72" r="M404">
        <v>-0.02047793</v>
      </c>
      <c s="71" r="N404">
        <v>-0.04527807</v>
      </c>
      <c s="71" r="O404">
        <v>-0.01861745</v>
      </c>
      <c s="71" r="P404">
        <v>-0.01933964</v>
      </c>
      <c s="71" r="Q404">
        <v>-0.03501656</v>
      </c>
      <c s="71" r="R404">
        <v>-0.02124077</v>
      </c>
      <c s="71" r="S404">
        <v>-0.03429822</v>
      </c>
      <c s="73" r="T404">
        <v>-0.07831649</v>
      </c>
      <c s="73" r="U404">
        <v>-0.0472343</v>
      </c>
      <c s="73" r="V404">
        <v>-0.05252999</v>
      </c>
      <c s="73" r="W404">
        <v>-0.0394848</v>
      </c>
      <c s="73" r="X404">
        <v>-0.05165587</v>
      </c>
      <c s="73" r="Y404">
        <v>-0.1149867</v>
      </c>
      <c s="74" r="Z404">
        <v>-0.02813455</v>
      </c>
      <c s="74" r="AA404">
        <v>-0.01252997</v>
      </c>
      <c s="74" r="AB404">
        <v>-0.01332735</v>
      </c>
      <c s="74" r="AC404">
        <v>-0.02161886</v>
      </c>
      <c s="74" r="AD404">
        <v>-0.01761924</v>
      </c>
      <c s="74" r="AE404">
        <v>-0.01475376</v>
      </c>
      <c s="75" r="AF404">
        <v>-0.01012954</v>
      </c>
      <c s="75" r="AG404">
        <v>0.003336624</v>
      </c>
      <c s="75" r="AH404">
        <v>-0.01340776</v>
      </c>
      <c s="75" r="AI404">
        <v>-0.004239046</v>
      </c>
      <c s="75" r="AJ404">
        <v>-0.01499325</v>
      </c>
      <c s="75" r="AK404">
        <v>0.005141585</v>
      </c>
      <c s="74" r="AL404">
        <v>0.01393835</v>
      </c>
      <c s="74" r="AM404">
        <v>0.008220872</v>
      </c>
      <c s="74" r="AN404">
        <v>0.003356653</v>
      </c>
      <c s="74" r="AO404">
        <v>0.005541002</v>
      </c>
      <c s="74" r="AP404">
        <v>0.007130891</v>
      </c>
      <c s="74" r="AQ404">
        <v>0.01320731</v>
      </c>
      <c s="75" r="AR404">
        <v>0.06227057</v>
      </c>
      <c s="75" r="AS404">
        <v>0.01392113</v>
      </c>
      <c s="75" r="AT404">
        <v>-0.0308915</v>
      </c>
      <c s="75" r="AU404">
        <v>-0.006732861</v>
      </c>
      <c s="75" r="AV404">
        <v>0.02489929</v>
      </c>
      <c s="75" r="AW404">
        <v>0.02713377</v>
      </c>
    </row>
    <row s="0" customFormat="1" r="405">
      <c s="41" r="A405">
        <v>38230</v>
      </c>
      <c s="71" r="B405">
        <v>-0.009355453</v>
      </c>
      <c s="71" r="C405">
        <v>0.001387494</v>
      </c>
      <c s="71" r="D405">
        <v>-0.001568505</v>
      </c>
      <c s="71" r="E405">
        <v>-0.002680663</v>
      </c>
      <c s="71" r="F405">
        <v>-0.004631874</v>
      </c>
      <c s="71" r="G405">
        <v>-0.007618461</v>
      </c>
      <c s="72" r="H405">
        <v>0.005496359</v>
      </c>
      <c s="72" r="I405">
        <v>-0.02518084</v>
      </c>
      <c s="72" r="J405">
        <v>0.0249606</v>
      </c>
      <c s="72" r="K405">
        <v>0.01563493</v>
      </c>
      <c s="72" r="L405">
        <v>-0.01102575</v>
      </c>
      <c s="72" r="M405">
        <v>-0.01131198</v>
      </c>
      <c s="71" r="N405">
        <v>-0.008330621</v>
      </c>
      <c s="71" r="O405">
        <v>0.001100533</v>
      </c>
      <c s="71" r="P405">
        <v>-0.008211632</v>
      </c>
      <c s="71" r="Q405">
        <v>-0.004260576</v>
      </c>
      <c s="71" r="R405">
        <v>-0.01456999</v>
      </c>
      <c s="71" r="S405">
        <v>0.01317965</v>
      </c>
      <c s="73" r="T405">
        <v>0.01806144</v>
      </c>
      <c s="73" r="U405">
        <v>-0.007119672</v>
      </c>
      <c s="73" r="V405">
        <v>0.01088482</v>
      </c>
      <c s="73" r="W405">
        <v>-0.0032073</v>
      </c>
      <c s="73" r="X405">
        <v>0.00117671</v>
      </c>
      <c s="73" r="Y405">
        <v>0.04162421</v>
      </c>
      <c s="74" r="Z405">
        <v>-0.006342974</v>
      </c>
      <c s="74" r="AA405">
        <v>-0.005075777</v>
      </c>
      <c s="74" r="AB405">
        <v>0.007624691</v>
      </c>
      <c s="74" r="AC405">
        <v>-0.01188883</v>
      </c>
      <c s="74" r="AD405">
        <v>0.0008695616</v>
      </c>
      <c s="74" r="AE405">
        <v>0.007225213</v>
      </c>
      <c s="75" r="AF405">
        <v>0.02029752</v>
      </c>
      <c s="75" r="AG405">
        <v>0.005685754</v>
      </c>
      <c s="75" r="AH405">
        <v>0.01199994</v>
      </c>
      <c s="75" r="AI405">
        <v>0.007617594</v>
      </c>
      <c s="75" r="AJ405">
        <v>0.01340934</v>
      </c>
      <c s="75" r="AK405">
        <v>0.01438174</v>
      </c>
      <c s="74" r="AL405">
        <v>0.01957535</v>
      </c>
      <c s="74" r="AM405">
        <v>0.01712319</v>
      </c>
      <c s="74" r="AN405">
        <v>0.01641208</v>
      </c>
      <c s="74" r="AO405">
        <v>0.01921715</v>
      </c>
      <c s="74" r="AP405">
        <v>0.01501939</v>
      </c>
      <c s="74" r="AQ405">
        <v>0.01957535</v>
      </c>
      <c s="75" r="AR405">
        <v>-0.04943439</v>
      </c>
      <c s="75" r="AS405">
        <v>-0.007060806</v>
      </c>
      <c s="75" r="AT405">
        <v>0.06370576</v>
      </c>
      <c s="75" r="AU405">
        <v>0.004857583</v>
      </c>
      <c s="75" r="AV405">
        <v>-0.0103934</v>
      </c>
      <c s="75" r="AW405">
        <v>0.01274639</v>
      </c>
    </row>
    <row s="0" customFormat="1" r="406">
      <c s="41" r="A406">
        <v>38260</v>
      </c>
      <c s="71" r="B406">
        <v>0.006878284</v>
      </c>
      <c s="71" r="C406">
        <v>0.02818068</v>
      </c>
      <c s="71" r="D406">
        <v>0.02561163</v>
      </c>
      <c s="71" r="E406">
        <v>-6.660309E-05</v>
      </c>
      <c s="71" r="F406">
        <v>0.0105273</v>
      </c>
      <c s="71" r="G406">
        <v>0.0583658</v>
      </c>
      <c s="72" r="H406">
        <v>0.009258356</v>
      </c>
      <c s="72" r="I406">
        <v>0.05529585</v>
      </c>
      <c s="72" r="J406">
        <v>0.05459585</v>
      </c>
      <c s="72" r="K406">
        <v>0.01741668</v>
      </c>
      <c s="72" r="L406">
        <v>0.04583032</v>
      </c>
      <c s="72" r="M406">
        <v>0.05713163</v>
      </c>
      <c s="71" r="N406">
        <v>0.03982537</v>
      </c>
      <c s="71" r="O406">
        <v>0.04606146</v>
      </c>
      <c s="71" r="P406">
        <v>0.03866243</v>
      </c>
      <c s="71" r="Q406">
        <v>0.03540722</v>
      </c>
      <c s="71" r="R406">
        <v>0.03613291</v>
      </c>
      <c s="71" r="S406">
        <v>0.06152459</v>
      </c>
      <c s="73" r="T406">
        <v>-0.02648295</v>
      </c>
      <c s="73" r="U406">
        <v>-0.01089519</v>
      </c>
      <c s="73" r="V406">
        <v>-0.02002431</v>
      </c>
      <c s="73" r="W406">
        <v>-0.01766305</v>
      </c>
      <c s="73" r="X406">
        <v>-0.01307821</v>
      </c>
      <c s="73" r="Y406">
        <v>-0.02993517</v>
      </c>
      <c s="74" r="Z406">
        <v>0.01951659</v>
      </c>
      <c s="74" r="AA406">
        <v>0.02564763</v>
      </c>
      <c s="74" r="AB406">
        <v>0.03118928</v>
      </c>
      <c s="74" r="AC406">
        <v>0.01485855</v>
      </c>
      <c s="74" r="AD406">
        <v>0.02680079</v>
      </c>
      <c s="74" r="AE406">
        <v>0.03469417</v>
      </c>
      <c s="75" r="AF406">
        <v>0.02828459</v>
      </c>
      <c s="75" r="AG406">
        <v>0.0227224</v>
      </c>
      <c s="75" r="AH406">
        <v>0.008824768</v>
      </c>
      <c s="75" r="AI406">
        <v>0.01195773</v>
      </c>
      <c s="75" r="AJ406">
        <v>0.02382289</v>
      </c>
      <c s="75" r="AK406">
        <v>0.02368431</v>
      </c>
      <c s="74" r="AL406">
        <v>0.004606623</v>
      </c>
      <c s="74" r="AM406">
        <v>0.006175522</v>
      </c>
      <c s="74" r="AN406">
        <v>0.007942641</v>
      </c>
      <c s="74" r="AO406">
        <v>0.008424473</v>
      </c>
      <c s="74" r="AP406">
        <v>0.00653304</v>
      </c>
      <c s="74" r="AQ406">
        <v>0.003648101</v>
      </c>
      <c s="75" r="AR406">
        <v>0.1313973</v>
      </c>
      <c s="75" r="AS406">
        <v>0.006922154</v>
      </c>
      <c s="75" r="AT406">
        <v>-0.006444495</v>
      </c>
      <c s="75" r="AU406">
        <v>-0.009893378</v>
      </c>
      <c s="75" r="AV406">
        <v>-0.02422066</v>
      </c>
      <c s="75" r="AW406">
        <v>0.165989</v>
      </c>
    </row>
    <row s="0" customFormat="1" r="407">
      <c s="41" r="A407">
        <v>38291</v>
      </c>
      <c s="71" r="B407">
        <v>0.01064574</v>
      </c>
      <c s="71" r="C407">
        <v>0.02137715</v>
      </c>
      <c s="71" r="D407">
        <v>0.02332771</v>
      </c>
      <c s="71" r="E407">
        <v>0.02716976</v>
      </c>
      <c s="71" r="F407">
        <v>0.006237826</v>
      </c>
      <c s="71" r="G407">
        <v>0.01595789</v>
      </c>
      <c s="72" r="H407">
        <v>0.01539258</v>
      </c>
      <c s="72" r="I407">
        <v>0.01983845</v>
      </c>
      <c s="72" r="J407">
        <v>0.03657291</v>
      </c>
      <c s="72" r="K407">
        <v>0.02679796</v>
      </c>
      <c s="72" r="L407">
        <v>0.01868107</v>
      </c>
      <c s="72" r="M407">
        <v>0.02205092</v>
      </c>
      <c s="71" r="N407">
        <v>0.03525056</v>
      </c>
      <c s="71" r="O407">
        <v>0.04177514</v>
      </c>
      <c s="71" r="P407">
        <v>0.04429319</v>
      </c>
      <c s="71" r="Q407">
        <v>0.04643232</v>
      </c>
      <c s="71" r="R407">
        <v>0.04292437</v>
      </c>
      <c s="71" r="S407">
        <v>0.02744119</v>
      </c>
      <c s="73" r="T407">
        <v>0.02050471</v>
      </c>
      <c s="73" r="U407">
        <v>0.01396333</v>
      </c>
      <c s="73" r="V407">
        <v>0.03051301</v>
      </c>
      <c s="73" r="W407">
        <v>0.02981583</v>
      </c>
      <c s="73" r="X407">
        <v>0.0200158</v>
      </c>
      <c s="73" r="Y407">
        <v>0.002684578</v>
      </c>
      <c s="74" r="Z407">
        <v>0.0001538381</v>
      </c>
      <c s="74" r="AA407">
        <v>0.0213393</v>
      </c>
      <c s="74" r="AB407">
        <v>0.004006831</v>
      </c>
      <c s="74" r="AC407">
        <v>0.01293734</v>
      </c>
      <c s="74" r="AD407">
        <v>0.006777786</v>
      </c>
      <c s="74" r="AE407">
        <v>0.005784841</v>
      </c>
      <c s="75" r="AF407">
        <v>0.02469709</v>
      </c>
      <c s="75" r="AG407">
        <v>0.03607669</v>
      </c>
      <c s="75" r="AH407">
        <v>0.01997704</v>
      </c>
      <c s="75" r="AI407">
        <v>0.02485246</v>
      </c>
      <c s="75" r="AJ407">
        <v>0.03478694</v>
      </c>
      <c s="75" r="AK407">
        <v>0.02154134</v>
      </c>
      <c s="74" r="AL407">
        <v>0.00973308</v>
      </c>
      <c s="74" r="AM407">
        <v>0.01014473</v>
      </c>
      <c s="74" r="AN407">
        <v>0.005414108</v>
      </c>
      <c s="74" r="AO407">
        <v>0.008260563</v>
      </c>
      <c s="74" r="AP407">
        <v>0.007501711</v>
      </c>
      <c s="74" r="AQ407">
        <v>0.01041065</v>
      </c>
      <c s="75" r="AR407">
        <v>0.01440783</v>
      </c>
      <c s="75" r="AS407">
        <v>-0.008525457</v>
      </c>
      <c s="75" r="AT407">
        <v>-0.01881414</v>
      </c>
      <c s="75" r="AU407">
        <v>-0.003622344</v>
      </c>
      <c s="75" r="AV407">
        <v>-0.0253538</v>
      </c>
      <c s="75" r="AW407">
        <v>0.01604437</v>
      </c>
    </row>
    <row s="0" customFormat="1" r="408">
      <c s="41" r="A408">
        <v>38321</v>
      </c>
      <c s="71" r="B408">
        <v>0.03438859</v>
      </c>
      <c s="71" r="C408">
        <v>0.05033632</v>
      </c>
      <c s="71" r="D408">
        <v>0.06134862</v>
      </c>
      <c s="71" r="E408">
        <v>0.02121946</v>
      </c>
      <c s="71" r="F408">
        <v>0.05367531</v>
      </c>
      <c s="71" r="G408">
        <v>0.06795348</v>
      </c>
      <c s="72" r="H408">
        <v>0.05166974</v>
      </c>
      <c s="72" r="I408">
        <v>0.07291114</v>
      </c>
      <c s="72" r="J408">
        <v>0.07352321</v>
      </c>
      <c s="72" r="K408">
        <v>0.0540388</v>
      </c>
      <c s="72" r="L408">
        <v>0.08012238</v>
      </c>
      <c s="72" r="M408">
        <v>0.07003802</v>
      </c>
      <c s="71" r="N408">
        <v>0.06829179</v>
      </c>
      <c s="71" r="O408">
        <v>0.07699222</v>
      </c>
      <c s="71" r="P408">
        <v>0.07844758</v>
      </c>
      <c s="71" r="Q408">
        <v>0.07569855</v>
      </c>
      <c s="71" r="R408">
        <v>0.07036114</v>
      </c>
      <c s="71" r="S408">
        <v>0.07702723</v>
      </c>
      <c s="73" r="T408">
        <v>0.03612226</v>
      </c>
      <c s="73" r="U408">
        <v>0.03038323</v>
      </c>
      <c s="73" r="V408">
        <v>0.0493067</v>
      </c>
      <c s="73" r="W408">
        <v>0.03494502</v>
      </c>
      <c s="73" r="X408">
        <v>0.0507168</v>
      </c>
      <c s="73" r="Y408">
        <v>0.0233813</v>
      </c>
      <c s="74" r="Z408">
        <v>0.02801506</v>
      </c>
      <c s="74" r="AA408">
        <v>0.02355624</v>
      </c>
      <c s="74" r="AB408">
        <v>0.05212137</v>
      </c>
      <c s="74" r="AC408">
        <v>0.02322441</v>
      </c>
      <c s="74" r="AD408">
        <v>0.03734391</v>
      </c>
      <c s="74" r="AE408">
        <v>0.04312435</v>
      </c>
      <c s="75" r="AF408">
        <v>0.04675264</v>
      </c>
      <c s="75" r="AG408">
        <v>0.04486617</v>
      </c>
      <c s="75" r="AH408">
        <v>0.02556455</v>
      </c>
      <c s="75" r="AI408">
        <v>0.01910876</v>
      </c>
      <c s="75" r="AJ408">
        <v>0.04932653</v>
      </c>
      <c s="75" r="AK408">
        <v>0.04726128</v>
      </c>
      <c s="74" r="AL408">
        <v>-0.001562582</v>
      </c>
      <c s="74" r="AM408">
        <v>0.01386691</v>
      </c>
      <c s="74" r="AN408">
        <v>0.009495812</v>
      </c>
      <c s="74" r="AO408">
        <v>0.008570574</v>
      </c>
      <c s="74" r="AP408">
        <v>0.0104752</v>
      </c>
      <c s="74" r="AQ408">
        <v>0.003884936</v>
      </c>
      <c s="75" r="AR408">
        <v>-0.02820053</v>
      </c>
      <c s="75" r="AS408">
        <v>0.03081048</v>
      </c>
      <c s="75" r="AT408">
        <v>0.04222732</v>
      </c>
      <c s="75" r="AU408">
        <v>-0.02349759</v>
      </c>
      <c s="75" r="AV408">
        <v>0.07404068</v>
      </c>
      <c s="75" r="AW408">
        <v>-0.005705821</v>
      </c>
    </row>
    <row s="0" customFormat="1" r="409">
      <c s="41" r="A409">
        <v>38352</v>
      </c>
      <c s="71" r="B409">
        <v>0.03883841</v>
      </c>
      <c s="71" r="C409">
        <v>0.02146007</v>
      </c>
      <c s="71" r="D409">
        <v>0.03581321</v>
      </c>
      <c s="71" r="E409">
        <v>0.04176124</v>
      </c>
      <c s="71" r="F409">
        <v>0.04143638</v>
      </c>
      <c s="71" r="G409">
        <v>0.01047533</v>
      </c>
      <c s="72" r="H409">
        <v>0.03329881</v>
      </c>
      <c s="72" r="I409">
        <v>-0.0004771935</v>
      </c>
      <c s="72" r="J409">
        <v>0.0247679</v>
      </c>
      <c s="72" r="K409">
        <v>0.02202828</v>
      </c>
      <c s="72" r="L409">
        <v>0.05330924</v>
      </c>
      <c s="72" r="M409">
        <v>-0.003082215</v>
      </c>
      <c s="71" r="N409">
        <v>0.0470173</v>
      </c>
      <c s="71" r="O409">
        <v>0.04190952</v>
      </c>
      <c s="71" r="P409">
        <v>0.04374842</v>
      </c>
      <c s="71" r="Q409">
        <v>0.03826716</v>
      </c>
      <c s="71" r="R409">
        <v>0.05391135</v>
      </c>
      <c s="71" r="S409">
        <v>0.04113939</v>
      </c>
      <c s="73" r="T409">
        <v>0.04310951</v>
      </c>
      <c s="73" r="U409">
        <v>0.05202954</v>
      </c>
      <c s="73" r="V409">
        <v>0.0458763</v>
      </c>
      <c s="73" r="W409">
        <v>0.04527694</v>
      </c>
      <c s="73" r="X409">
        <v>0.04061358</v>
      </c>
      <c s="73" r="Y409">
        <v>0.06153497</v>
      </c>
      <c s="74" r="Z409">
        <v>0.0264394</v>
      </c>
      <c s="74" r="AA409">
        <v>0.0240922</v>
      </c>
      <c s="74" r="AB409">
        <v>0.02586925</v>
      </c>
      <c s="74" r="AC409">
        <v>0.03236363</v>
      </c>
      <c s="74" r="AD409">
        <v>0.01739724</v>
      </c>
      <c s="74" r="AE409">
        <v>0.02663999</v>
      </c>
      <c s="75" r="AF409">
        <v>0.01478524</v>
      </c>
      <c s="75" r="AG409">
        <v>0.004214365</v>
      </c>
      <c s="75" r="AH409">
        <v>0.00249408</v>
      </c>
      <c s="75" r="AI409">
        <v>0.000104375</v>
      </c>
      <c s="75" r="AJ409">
        <v>0.01003226</v>
      </c>
      <c s="75" r="AK409">
        <v>0.009417749</v>
      </c>
      <c s="74" r="AL409">
        <v>0.006979401</v>
      </c>
      <c s="74" r="AM409">
        <v>0.005654611</v>
      </c>
      <c s="74" r="AN409">
        <v>0.001770108</v>
      </c>
      <c s="74" r="AO409">
        <v>0.007473666</v>
      </c>
      <c s="74" r="AP409">
        <v>0.002386456</v>
      </c>
      <c s="74" r="AQ409">
        <v>0.005633382</v>
      </c>
      <c s="75" r="AR409">
        <v>-0.07731911</v>
      </c>
      <c s="75" r="AS409">
        <v>-0.04669317</v>
      </c>
      <c s="75" r="AT409">
        <v>0.03111064</v>
      </c>
      <c s="75" r="AU409">
        <v>0.007343562</v>
      </c>
      <c s="75" r="AV409">
        <v>-0.01082949</v>
      </c>
      <c s="75" r="AW409">
        <v>-0.08941571</v>
      </c>
    </row>
    <row s="0" customFormat="1" r="410">
      <c s="41" r="A410">
        <v>38383</v>
      </c>
      <c s="71" r="B410">
        <v>-0.02494455</v>
      </c>
      <c s="71" r="C410">
        <v>-0.02894204</v>
      </c>
      <c s="71" r="D410">
        <v>-0.02158843</v>
      </c>
      <c s="71" r="E410">
        <v>-0.04362325</v>
      </c>
      <c s="71" r="F410">
        <v>-0.01251822</v>
      </c>
      <c s="71" r="G410">
        <v>-0.01465582</v>
      </c>
      <c s="72" r="H410">
        <v>-0.01247424</v>
      </c>
      <c s="72" r="I410">
        <v>0.001884819</v>
      </c>
      <c s="72" r="J410">
        <v>-0.01398651</v>
      </c>
      <c s="72" r="K410">
        <v>-0.01905189</v>
      </c>
      <c s="72" r="L410">
        <v>0.003017788</v>
      </c>
      <c s="72" r="M410">
        <v>-0.001634136</v>
      </c>
      <c s="71" r="N410">
        <v>-0.03698357</v>
      </c>
      <c s="71" r="O410">
        <v>-0.01120092</v>
      </c>
      <c s="71" r="P410">
        <v>-0.01092068</v>
      </c>
      <c s="71" r="Q410">
        <v>-0.02217713</v>
      </c>
      <c s="71" r="R410">
        <v>-0.01987026</v>
      </c>
      <c s="71" r="S410">
        <v>-0.01919257</v>
      </c>
      <c s="73" r="T410">
        <v>-0.01859763</v>
      </c>
      <c s="73" r="U410">
        <v>-0.01627767</v>
      </c>
      <c s="73" r="V410">
        <v>-0.009350012</v>
      </c>
      <c s="73" r="W410">
        <v>-0.02531967</v>
      </c>
      <c s="73" r="X410">
        <v>-0.01732961</v>
      </c>
      <c s="73" r="Y410">
        <v>0.008123597</v>
      </c>
      <c s="74" r="Z410">
        <v>-0.0007968828</v>
      </c>
      <c s="74" r="AA410">
        <v>0.02354948</v>
      </c>
      <c s="74" r="AB410">
        <v>0.002237681</v>
      </c>
      <c s="74" r="AC410">
        <v>0.003239596</v>
      </c>
      <c s="74" r="AD410">
        <v>0.01062028</v>
      </c>
      <c s="74" r="AE410">
        <v>0.01113041</v>
      </c>
      <c s="75" r="AF410">
        <v>-0.03365801</v>
      </c>
      <c s="75" r="AG410">
        <v>-0.03447551</v>
      </c>
      <c s="75" r="AH410">
        <v>-0.009184953</v>
      </c>
      <c s="75" r="AI410">
        <v>-0.01774216</v>
      </c>
      <c s="75" r="AJ410">
        <v>-0.03770443</v>
      </c>
      <c s="75" r="AK410">
        <v>-0.02079557</v>
      </c>
      <c s="74" r="AL410">
        <v>0.009935834</v>
      </c>
      <c s="74" r="AM410">
        <v>0.01013247</v>
      </c>
      <c s="74" r="AN410">
        <v>0.004635748</v>
      </c>
      <c s="74" r="AO410">
        <v>0.002612534</v>
      </c>
      <c s="74" r="AP410">
        <v>0.005649921</v>
      </c>
      <c s="74" r="AQ410">
        <v>0.01793578</v>
      </c>
      <c s="75" r="AR410">
        <v>0.02581796</v>
      </c>
      <c s="75" r="AS410">
        <v>0.02570005</v>
      </c>
      <c s="75" r="AT410">
        <v>-0.02212185</v>
      </c>
      <c s="75" r="AU410">
        <v>-0.03546184</v>
      </c>
      <c s="75" r="AV410">
        <v>0.01979615</v>
      </c>
      <c s="75" r="AW410">
        <v>0.04506185</v>
      </c>
    </row>
    <row s="0" customFormat="1" r="411">
      <c s="41" r="A411">
        <v>38411</v>
      </c>
      <c s="71" r="B411">
        <v>0.01220731</v>
      </c>
      <c s="71" r="C411">
        <v>0.05482009</v>
      </c>
      <c s="71" r="D411">
        <v>0.02654946</v>
      </c>
      <c s="71" r="E411">
        <v>0.01243243</v>
      </c>
      <c s="71" r="F411">
        <v>0.02149664</v>
      </c>
      <c s="71" r="G411">
        <v>0.07340039</v>
      </c>
      <c s="72" r="H411">
        <v>0.0645181</v>
      </c>
      <c s="72" r="I411">
        <v>0.07700894</v>
      </c>
      <c s="72" r="J411">
        <v>0.03553164</v>
      </c>
      <c s="72" r="K411">
        <v>0.0579847</v>
      </c>
      <c s="72" r="L411">
        <v>0.06851813</v>
      </c>
      <c s="72" r="M411">
        <v>0.05029997</v>
      </c>
      <c s="71" r="N411">
        <v>0.03342913</v>
      </c>
      <c s="71" r="O411">
        <v>0.05308777</v>
      </c>
      <c s="71" r="P411">
        <v>0.05740498</v>
      </c>
      <c s="71" r="Q411">
        <v>0.04250308</v>
      </c>
      <c s="71" r="R411">
        <v>0.05935043</v>
      </c>
      <c s="71" r="S411">
        <v>0.03643009</v>
      </c>
      <c s="73" r="T411">
        <v>0.004192869</v>
      </c>
      <c s="73" r="U411">
        <v>0.031074</v>
      </c>
      <c s="73" r="V411">
        <v>0.02798297</v>
      </c>
      <c s="73" r="W411">
        <v>0.02062483</v>
      </c>
      <c s="73" r="X411">
        <v>0.02701371</v>
      </c>
      <c s="73" r="Y411">
        <v>0.008451155</v>
      </c>
      <c s="74" r="Z411">
        <v>0.01526964</v>
      </c>
      <c s="74" r="AA411">
        <v>0.03589381</v>
      </c>
      <c s="74" r="AB411">
        <v>0.04391044</v>
      </c>
      <c s="74" r="AC411">
        <v>0.02438172</v>
      </c>
      <c s="74" r="AD411">
        <v>0.02388428</v>
      </c>
      <c s="74" r="AE411">
        <v>0.04680789</v>
      </c>
      <c s="75" r="AF411">
        <v>0.02427443</v>
      </c>
      <c s="75" r="AG411">
        <v>0.02404683</v>
      </c>
      <c s="75" r="AH411">
        <v>-0.0002728469</v>
      </c>
      <c s="75" r="AI411">
        <v>0.005494882</v>
      </c>
      <c s="75" r="AJ411">
        <v>0.01860769</v>
      </c>
      <c s="75" r="AK411">
        <v>0.02575889</v>
      </c>
      <c s="74" r="AL411">
        <v>-0.008592431</v>
      </c>
      <c s="74" r="AM411">
        <v>-0.008789468</v>
      </c>
      <c s="74" r="AN411">
        <v>-0.009401009</v>
      </c>
      <c s="74" r="AO411">
        <v>-0.01140372</v>
      </c>
      <c s="74" r="AP411">
        <v>-0.007744211</v>
      </c>
      <c s="74" r="AQ411">
        <v>-0.007983396</v>
      </c>
      <c s="75" r="AR411">
        <v>0.07187342</v>
      </c>
      <c s="75" r="AS411">
        <v>0.02383709</v>
      </c>
      <c s="75" r="AT411">
        <v>0.1261183</v>
      </c>
      <c s="75" r="AU411">
        <v>0.1413056</v>
      </c>
      <c s="75" r="AV411">
        <v>0.02835477</v>
      </c>
      <c s="75" r="AW411">
        <v>0.05216851</v>
      </c>
    </row>
    <row s="0" customFormat="1" r="412">
      <c s="41" r="A412">
        <v>38442</v>
      </c>
      <c s="71" r="B412">
        <v>-0.01149446</v>
      </c>
      <c s="71" r="C412">
        <v>-0.01901816</v>
      </c>
      <c s="71" r="D412">
        <v>-0.0007137154</v>
      </c>
      <c s="71" r="E412">
        <v>-0.01052839</v>
      </c>
      <c s="71" r="F412">
        <v>-0.01068539</v>
      </c>
      <c s="71" r="G412">
        <v>-0.015579</v>
      </c>
      <c s="72" r="H412">
        <v>-0.03146175</v>
      </c>
      <c s="72" r="I412">
        <v>-0.02762285</v>
      </c>
      <c s="72" r="J412">
        <v>-0.01211306</v>
      </c>
      <c s="72" r="K412">
        <v>-0.01447094</v>
      </c>
      <c s="72" r="L412">
        <v>-0.02894104</v>
      </c>
      <c s="72" r="M412">
        <v>-0.04042879</v>
      </c>
      <c s="71" r="N412">
        <v>-0.01901225</v>
      </c>
      <c s="71" r="O412">
        <v>-0.02422281</v>
      </c>
      <c s="71" r="P412">
        <v>-0.03447693</v>
      </c>
      <c s="71" r="Q412">
        <v>-0.01621917</v>
      </c>
      <c s="71" r="R412">
        <v>-0.02716203</v>
      </c>
      <c s="71" r="S412">
        <v>-0.03754518</v>
      </c>
      <c s="73" r="T412">
        <v>-0.02326459</v>
      </c>
      <c s="73" r="U412">
        <v>-0.02613124</v>
      </c>
      <c s="73" r="V412">
        <v>0.002395717</v>
      </c>
      <c s="73" r="W412">
        <v>-0.0137167</v>
      </c>
      <c s="73" r="X412">
        <v>-0.02364451</v>
      </c>
      <c s="73" r="Y412">
        <v>-0.01634104</v>
      </c>
      <c s="74" r="Z412">
        <v>-0.005409859</v>
      </c>
      <c s="74" r="AA412">
        <v>0.002983829</v>
      </c>
      <c s="74" r="AB412">
        <v>-0.01196549</v>
      </c>
      <c s="74" r="AC412">
        <v>-0.01121431</v>
      </c>
      <c s="74" r="AD412">
        <v>0.004726475</v>
      </c>
      <c s="74" r="AE412">
        <v>-0.007903686</v>
      </c>
      <c s="75" r="AF412">
        <v>-0.02140631</v>
      </c>
      <c s="75" r="AG412">
        <v>-0.02495531</v>
      </c>
      <c s="75" r="AH412">
        <v>-0.003937861</v>
      </c>
      <c s="75" r="AI412">
        <v>-0.01354185</v>
      </c>
      <c s="75" r="AJ412">
        <v>-0.02788664</v>
      </c>
      <c s="75" r="AK412">
        <v>-0.00789388</v>
      </c>
      <c s="74" r="AL412">
        <v>-0.003492949</v>
      </c>
      <c s="74" r="AM412">
        <v>0.005318352</v>
      </c>
      <c s="74" r="AN412">
        <v>0.002751919</v>
      </c>
      <c s="74" r="AO412">
        <v>0.003230256</v>
      </c>
      <c s="74" r="AP412">
        <v>-0.002527031</v>
      </c>
      <c s="74" r="AQ412">
        <v>0.006489225</v>
      </c>
      <c s="75" r="AR412">
        <v>0.05907214</v>
      </c>
      <c s="75" r="AS412">
        <v>0.003832635</v>
      </c>
      <c s="75" r="AT412">
        <v>0.01439686</v>
      </c>
      <c s="75" r="AU412">
        <v>-0.002865449</v>
      </c>
      <c s="75" r="AV412">
        <v>0.01495265</v>
      </c>
      <c s="75" r="AW412">
        <v>0.06521443</v>
      </c>
    </row>
    <row s="0" customFormat="1" r="413">
      <c s="41" r="A413">
        <v>38472</v>
      </c>
      <c s="71" r="B413">
        <v>-0.02163941</v>
      </c>
      <c s="71" r="C413">
        <v>-0.02420301</v>
      </c>
      <c s="71" r="D413">
        <v>-0.02827841</v>
      </c>
      <c s="71" r="E413">
        <v>-0.01921339</v>
      </c>
      <c s="71" r="F413">
        <v>-0.01559871</v>
      </c>
      <c s="71" r="G413">
        <v>-0.04000137</v>
      </c>
      <c s="72" r="H413">
        <v>0.03142561</v>
      </c>
      <c s="72" r="I413">
        <v>-0.02322544</v>
      </c>
      <c s="72" r="J413">
        <v>-0.02945309</v>
      </c>
      <c s="72" r="K413">
        <v>-0.01359277</v>
      </c>
      <c s="72" r="L413">
        <v>0.02001302</v>
      </c>
      <c s="72" r="M413">
        <v>-0.03799471</v>
      </c>
      <c s="71" r="N413">
        <v>-0.02670873</v>
      </c>
      <c s="71" r="O413">
        <v>-0.02065263</v>
      </c>
      <c s="71" r="P413">
        <v>-0.04646671</v>
      </c>
      <c s="71" r="Q413">
        <v>-0.0380325</v>
      </c>
      <c s="71" r="R413">
        <v>-0.02460937</v>
      </c>
      <c s="71" r="S413">
        <v>-0.02275627</v>
      </c>
      <c s="73" r="T413">
        <v>-0.03490003</v>
      </c>
      <c s="73" r="U413">
        <v>-0.01422398</v>
      </c>
      <c s="73" r="V413">
        <v>-0.0175031</v>
      </c>
      <c s="73" r="W413">
        <v>-0.03781422</v>
      </c>
      <c s="73" r="X413">
        <v>-0.01668243</v>
      </c>
      <c s="73" r="Y413">
        <v>-0.005016936</v>
      </c>
      <c s="74" r="Z413">
        <v>-0.02096934</v>
      </c>
      <c s="74" r="AA413">
        <v>-0.03341413</v>
      </c>
      <c s="74" r="AB413">
        <v>-0.02483584</v>
      </c>
      <c s="74" r="AC413">
        <v>-0.01553501</v>
      </c>
      <c s="74" r="AD413">
        <v>-0.03064029</v>
      </c>
      <c s="74" r="AE413">
        <v>-0.03304401</v>
      </c>
      <c s="75" r="AF413">
        <v>0.01129454</v>
      </c>
      <c s="75" r="AG413">
        <v>0.0004174738</v>
      </c>
      <c s="75" r="AH413">
        <v>-0.006458694</v>
      </c>
      <c s="75" r="AI413">
        <v>-0.006458694</v>
      </c>
      <c s="75" r="AJ413">
        <v>0.003847393</v>
      </c>
      <c s="75" r="AK413">
        <v>0.006721316</v>
      </c>
      <c s="74" r="AL413">
        <v>0.0157668</v>
      </c>
      <c s="74" r="AM413">
        <v>0.01968596</v>
      </c>
      <c s="74" r="AN413">
        <v>0.01441461</v>
      </c>
      <c s="74" r="AO413">
        <v>0.01949551</v>
      </c>
      <c s="74" r="AP413">
        <v>0.01337692</v>
      </c>
      <c s="74" r="AQ413">
        <v>0.01909796</v>
      </c>
      <c s="75" r="AR413">
        <v>-0.08612764</v>
      </c>
      <c s="75" r="AS413">
        <v>-0.009275347</v>
      </c>
      <c s="75" r="AT413">
        <v>-0.02192087</v>
      </c>
      <c s="75" r="AU413">
        <v>-0.02585752</v>
      </c>
      <c s="75" r="AV413">
        <v>-0.02869059</v>
      </c>
      <c s="75" r="AW413">
        <v>-0.06277575</v>
      </c>
    </row>
    <row s="0" customFormat="1" r="414">
      <c s="41" r="A414">
        <v>38503</v>
      </c>
      <c s="71" r="B414">
        <v>0.0344702</v>
      </c>
      <c s="71" r="C414">
        <v>0.0454373</v>
      </c>
      <c s="71" r="D414">
        <v>0.03520375</v>
      </c>
      <c s="71" r="E414">
        <v>0.03644295</v>
      </c>
      <c s="71" r="F414">
        <v>0.04040966</v>
      </c>
      <c s="71" r="G414">
        <v>0.04085331</v>
      </c>
      <c s="72" r="H414">
        <v>-0.01058023</v>
      </c>
      <c s="72" r="I414">
        <v>-0.007400492</v>
      </c>
      <c s="72" r="J414">
        <v>0.006467636</v>
      </c>
      <c s="72" r="K414">
        <v>-0.01044363</v>
      </c>
      <c s="72" r="L414">
        <v>0.00192582</v>
      </c>
      <c s="72" r="M414">
        <v>-0.006284057</v>
      </c>
      <c s="71" r="N414">
        <v>0.009580807</v>
      </c>
      <c s="71" r="O414">
        <v>0.01097648</v>
      </c>
      <c s="71" r="P414">
        <v>0.01684823</v>
      </c>
      <c s="71" r="Q414">
        <v>0.01788109</v>
      </c>
      <c s="71" r="R414">
        <v>0.005754394</v>
      </c>
      <c s="71" r="S414">
        <v>0.01760901</v>
      </c>
      <c s="73" r="T414">
        <v>-0.01633564</v>
      </c>
      <c s="73" r="U414">
        <v>-0.01281623</v>
      </c>
      <c s="73" r="V414">
        <v>-0.01579843</v>
      </c>
      <c s="73" r="W414">
        <v>-0.01244066</v>
      </c>
      <c s="73" r="X414">
        <v>-0.01457833</v>
      </c>
      <c s="73" r="Y414">
        <v>-0.01745407</v>
      </c>
      <c s="74" r="Z414">
        <v>0.0491573</v>
      </c>
      <c s="74" r="AA414">
        <v>0.04235861</v>
      </c>
      <c s="74" r="AB414">
        <v>0.04243143</v>
      </c>
      <c s="74" r="AC414">
        <v>0.03291172</v>
      </c>
      <c s="74" r="AD414">
        <v>0.04803484</v>
      </c>
      <c s="74" r="AE414">
        <v>0.05300079</v>
      </c>
      <c s="75" r="AF414">
        <v>-0.0347891</v>
      </c>
      <c s="75" r="AG414">
        <v>-0.03714157</v>
      </c>
      <c s="75" r="AH414">
        <v>-0.009757624</v>
      </c>
      <c s="75" r="AI414">
        <v>-0.02512974</v>
      </c>
      <c s="75" r="AJ414">
        <v>-0.03678261</v>
      </c>
      <c s="75" r="AK414">
        <v>-0.01989559</v>
      </c>
      <c s="74" r="AL414">
        <v>0.01367038</v>
      </c>
      <c s="74" r="AM414">
        <v>0.01233672</v>
      </c>
      <c s="74" r="AN414">
        <v>0.01036615</v>
      </c>
      <c s="74" r="AO414">
        <v>0.01506826</v>
      </c>
      <c s="74" r="AP414">
        <v>0.009559806</v>
      </c>
      <c s="74" r="AQ414">
        <v>0.01267081</v>
      </c>
      <c s="75" r="AR414">
        <v>-0.01238011</v>
      </c>
      <c s="75" r="AS414">
        <v>0.01078318</v>
      </c>
      <c s="75" r="AT414">
        <v>-0.01656424</v>
      </c>
      <c s="75" r="AU414">
        <v>0.006399965</v>
      </c>
      <c s="75" r="AV414">
        <v>-0.01299856</v>
      </c>
      <c s="75" r="AW414">
        <v>-0.01156257</v>
      </c>
    </row>
    <row s="0" customFormat="1" r="415">
      <c s="41" r="A415">
        <v>38533</v>
      </c>
      <c s="71" r="B415">
        <v>-0.008913787</v>
      </c>
      <c s="71" r="C415">
        <v>0.004048486</v>
      </c>
      <c s="71" r="D415">
        <v>0.01904266</v>
      </c>
      <c s="71" r="E415">
        <v>-0.008804942</v>
      </c>
      <c s="71" r="F415">
        <v>-0.008443883</v>
      </c>
      <c s="71" r="G415">
        <v>0.02871989</v>
      </c>
      <c s="72" r="H415">
        <v>-0.001612751</v>
      </c>
      <c s="72" r="I415">
        <v>0.02757378</v>
      </c>
      <c s="72" r="J415">
        <v>0.001882846</v>
      </c>
      <c s="72" r="K415">
        <v>-0.01348634</v>
      </c>
      <c s="72" r="L415">
        <v>0.01663626</v>
      </c>
      <c s="72" r="M415">
        <v>0.02514678</v>
      </c>
      <c s="71" r="N415">
        <v>-0.00621323</v>
      </c>
      <c s="71" r="O415">
        <v>0.03408596</v>
      </c>
      <c s="71" r="P415">
        <v>0.01870796</v>
      </c>
      <c s="71" r="Q415">
        <v>0.002466782</v>
      </c>
      <c s="71" r="R415">
        <v>0.02092184</v>
      </c>
      <c s="71" r="S415">
        <v>0.0235863</v>
      </c>
      <c s="73" r="T415">
        <v>0.006998405</v>
      </c>
      <c s="73" r="U415">
        <v>-0.002749592</v>
      </c>
      <c s="73" r="V415">
        <v>0.009384178</v>
      </c>
      <c s="73" r="W415">
        <v>0.001168514</v>
      </c>
      <c s="73" r="X415">
        <v>-0.002631288</v>
      </c>
      <c s="73" r="Y415">
        <v>0.01762917</v>
      </c>
      <c s="74" r="Z415">
        <v>0.02625676</v>
      </c>
      <c s="74" r="AA415">
        <v>0.04320791</v>
      </c>
      <c s="74" r="AB415">
        <v>0.03213831</v>
      </c>
      <c s="74" r="AC415">
        <v>0.01926108</v>
      </c>
      <c s="74" r="AD415">
        <v>0.03186685</v>
      </c>
      <c s="74" r="AE415">
        <v>0.05047505</v>
      </c>
      <c s="75" r="AF415">
        <v>-0.008362771</v>
      </c>
      <c s="75" r="AG415">
        <v>-0.02992855</v>
      </c>
      <c s="75" r="AH415">
        <v>-0.002260678</v>
      </c>
      <c s="75" r="AI415">
        <v>-0.02017665</v>
      </c>
      <c s="75" r="AJ415">
        <v>-0.02748226</v>
      </c>
      <c s="75" r="AK415">
        <v>0.006291481</v>
      </c>
      <c s="74" r="AL415">
        <v>0.008189715</v>
      </c>
      <c s="74" r="AM415">
        <v>0.009961992</v>
      </c>
      <c s="74" r="AN415">
        <v>0.006308059</v>
      </c>
      <c s="74" r="AO415">
        <v>0.006308059</v>
      </c>
      <c s="74" r="AP415">
        <v>0.005546916</v>
      </c>
      <c s="74" r="AQ415">
        <v>0.01407648</v>
      </c>
      <c s="75" r="AR415">
        <v>0.03951592</v>
      </c>
      <c s="75" r="AS415">
        <v>-0.01193756</v>
      </c>
      <c s="75" r="AT415">
        <v>-0.02241042</v>
      </c>
      <c s="75" r="AU415">
        <v>-0.01307029</v>
      </c>
      <c s="75" r="AV415">
        <v>-0.0008872643</v>
      </c>
      <c s="75" r="AW415">
        <v>0.01912548</v>
      </c>
    </row>
    <row s="0" customFormat="1" r="416">
      <c s="41" r="A416">
        <v>38564</v>
      </c>
      <c s="71" r="B416">
        <v>0.04350267</v>
      </c>
      <c s="71" r="C416">
        <v>0.04780818</v>
      </c>
      <c s="71" r="D416">
        <v>0.05030474</v>
      </c>
      <c s="71" r="E416">
        <v>0.04332044</v>
      </c>
      <c s="71" r="F416">
        <v>0.04944353</v>
      </c>
      <c s="71" r="G416">
        <v>0.04746455</v>
      </c>
      <c s="72" r="H416">
        <v>0.004457829</v>
      </c>
      <c s="72" r="I416">
        <v>0.04328552</v>
      </c>
      <c s="72" r="J416">
        <v>0.03228388</v>
      </c>
      <c s="72" r="K416">
        <v>0.02169834</v>
      </c>
      <c s="72" r="L416">
        <v>0.03454033</v>
      </c>
      <c s="72" r="M416">
        <v>0.01155779</v>
      </c>
      <c s="71" r="N416">
        <v>0.03913027</v>
      </c>
      <c s="71" r="O416">
        <v>0.04569937</v>
      </c>
      <c s="71" r="P416">
        <v>0.05456489</v>
      </c>
      <c s="71" r="Q416">
        <v>0.05559645</v>
      </c>
      <c s="71" r="R416">
        <v>0.03451647</v>
      </c>
      <c s="71" r="S416">
        <v>0.0513422</v>
      </c>
      <c s="73" r="T416">
        <v>0.0137072</v>
      </c>
      <c s="73" r="U416">
        <v>0.02037883</v>
      </c>
      <c s="73" r="V416">
        <v>0.01608073</v>
      </c>
      <c s="73" r="W416">
        <v>0.01369858</v>
      </c>
      <c s="73" r="X416">
        <v>0.009286717</v>
      </c>
      <c s="73" r="Y416">
        <v>0.03302857</v>
      </c>
      <c s="74" r="Z416">
        <v>0.03825305</v>
      </c>
      <c s="74" r="AA416">
        <v>0.04000965</v>
      </c>
      <c s="74" r="AB416">
        <v>0.03629203</v>
      </c>
      <c s="74" r="AC416">
        <v>0.03074737</v>
      </c>
      <c s="74" r="AD416">
        <v>0.04467335</v>
      </c>
      <c s="74" r="AE416">
        <v>0.03913401</v>
      </c>
      <c s="75" r="AF416">
        <v>-0.002885683</v>
      </c>
      <c s="75" r="AG416">
        <v>-0.005487612</v>
      </c>
      <c s="75" r="AH416">
        <v>-0.003087251</v>
      </c>
      <c s="75" r="AI416">
        <v>-0.006559358</v>
      </c>
      <c s="75" r="AJ416">
        <v>-0.0004313001</v>
      </c>
      <c s="75" r="AK416">
        <v>-0.006155325</v>
      </c>
      <c s="74" r="AL416">
        <v>-0.005854988</v>
      </c>
      <c s="74" r="AM416">
        <v>-0.008445919</v>
      </c>
      <c s="74" r="AN416">
        <v>-0.006943336</v>
      </c>
      <c s="74" r="AO416">
        <v>-0.006943336</v>
      </c>
      <c s="74" r="AP416">
        <v>-0.007456068</v>
      </c>
      <c s="74" r="AQ416">
        <v>-0.007174789</v>
      </c>
      <c s="75" r="AR416">
        <v>0.0407674</v>
      </c>
      <c s="75" r="AS416">
        <v>0.01906175</v>
      </c>
      <c s="75" r="AT416">
        <v>0.01277137</v>
      </c>
      <c s="75" r="AU416">
        <v>0.02245765</v>
      </c>
      <c s="75" r="AV416">
        <v>0.02995384</v>
      </c>
      <c s="75" r="AW416">
        <v>0.02018902</v>
      </c>
    </row>
    <row s="0" customFormat="1" r="417">
      <c s="41" r="A417">
        <v>38595</v>
      </c>
      <c s="71" r="B417">
        <v>-0.009107973</v>
      </c>
      <c s="71" r="C417">
        <v>-0.008497325</v>
      </c>
      <c s="71" r="D417">
        <v>0.003558996</v>
      </c>
      <c s="71" r="E417">
        <v>-0.01535852</v>
      </c>
      <c s="71" r="F417">
        <v>-0.007565403</v>
      </c>
      <c s="71" r="G417">
        <v>0.01293494</v>
      </c>
      <c s="72" r="H417">
        <v>0.02921739</v>
      </c>
      <c s="72" r="I417">
        <v>0.037584</v>
      </c>
      <c s="72" r="J417">
        <v>0.0442102</v>
      </c>
      <c s="72" r="K417">
        <v>0.03014373</v>
      </c>
      <c s="72" r="L417">
        <v>0.03633769</v>
      </c>
      <c s="72" r="M417">
        <v>0.04718353</v>
      </c>
      <c s="71" r="N417">
        <v>-0.001093456</v>
      </c>
      <c s="71" r="O417">
        <v>0.03063353</v>
      </c>
      <c s="71" r="P417">
        <v>0.007668173</v>
      </c>
      <c s="71" r="Q417">
        <v>-0.001393687</v>
      </c>
      <c s="71" r="R417">
        <v>0.0115012</v>
      </c>
      <c s="71" r="S417">
        <v>0.04358429</v>
      </c>
      <c s="73" r="T417">
        <v>0.05768028</v>
      </c>
      <c s="73" r="U417">
        <v>0.04905825</v>
      </c>
      <c s="73" r="V417">
        <v>0.02997751</v>
      </c>
      <c s="73" r="W417">
        <v>0.03734121</v>
      </c>
      <c s="73" r="X417">
        <v>0.04569529</v>
      </c>
      <c s="73" r="Y417">
        <v>0.06659008</v>
      </c>
      <c s="74" r="Z417">
        <v>0.003602513</v>
      </c>
      <c s="74" r="AA417">
        <v>0.01792594</v>
      </c>
      <c s="74" r="AB417">
        <v>0.009850474</v>
      </c>
      <c s="74" r="AC417">
        <v>0.009468736</v>
      </c>
      <c s="74" r="AD417">
        <v>0.001260673</v>
      </c>
      <c s="74" r="AE417">
        <v>0.02064952</v>
      </c>
      <c s="75" r="AF417">
        <v>0.006229266</v>
      </c>
      <c s="75" r="AG417">
        <v>0.02074312</v>
      </c>
      <c s="75" r="AH417">
        <v>0.008344291</v>
      </c>
      <c s="75" r="AI417">
        <v>0.01451358</v>
      </c>
      <c s="75" r="AJ417">
        <v>0.01151811</v>
      </c>
      <c s="75" r="AK417">
        <v>0.01235999</v>
      </c>
      <c s="74" r="AL417">
        <v>0.007286217</v>
      </c>
      <c s="74" r="AM417">
        <v>0.01216859</v>
      </c>
      <c s="74" r="AN417">
        <v>0.004710934</v>
      </c>
      <c s="74" r="AO417">
        <v>0.007946413</v>
      </c>
      <c s="74" r="AP417">
        <v>0.008483792</v>
      </c>
      <c s="74" r="AQ417">
        <v>0.008963801</v>
      </c>
      <c s="75" r="AR417">
        <v>0.1196523</v>
      </c>
      <c s="75" r="AS417">
        <v>-0.01244712</v>
      </c>
      <c s="75" r="AT417">
        <v>-0.003725508</v>
      </c>
      <c s="75" r="AU417">
        <v>0.02767529</v>
      </c>
      <c s="75" r="AV417">
        <v>0.01616949</v>
      </c>
      <c s="75" r="AW417">
        <v>0.05963493</v>
      </c>
    </row>
    <row s="0" customFormat="1" r="418">
      <c s="41" r="A418">
        <v>38625</v>
      </c>
      <c s="71" r="B418">
        <v>0.007537847</v>
      </c>
      <c s="71" r="C418">
        <v>0.001979734</v>
      </c>
      <c s="71" r="D418">
        <v>0.01923465</v>
      </c>
      <c s="71" r="E418">
        <v>-0.008741054</v>
      </c>
      <c s="71" r="F418">
        <v>0.0117714</v>
      </c>
      <c s="71" r="G418">
        <v>0.03374094</v>
      </c>
      <c s="72" r="H418">
        <v>0.02976124</v>
      </c>
      <c s="72" r="I418">
        <v>0.03969701</v>
      </c>
      <c s="72" r="J418">
        <v>-0.003080677</v>
      </c>
      <c s="72" r="K418">
        <v>0.003512653</v>
      </c>
      <c s="72" r="L418">
        <v>0.01825915</v>
      </c>
      <c s="72" r="M418">
        <v>0.05816847</v>
      </c>
      <c s="71" r="N418">
        <v>0.01290303</v>
      </c>
      <c s="71" r="O418">
        <v>0.02462726</v>
      </c>
      <c s="71" r="P418">
        <v>0.02755488</v>
      </c>
      <c s="71" r="Q418">
        <v>0.01613806</v>
      </c>
      <c s="71" r="R418">
        <v>0.0194202</v>
      </c>
      <c s="71" r="S418">
        <v>0.03826251</v>
      </c>
      <c s="73" r="T418">
        <v>0.07296416</v>
      </c>
      <c s="73" r="U418">
        <v>0.09755822</v>
      </c>
      <c s="73" r="V418">
        <v>0.06062748</v>
      </c>
      <c s="73" r="W418">
        <v>0.07397913</v>
      </c>
      <c s="73" r="X418">
        <v>0.07541621</v>
      </c>
      <c s="73" r="Y418">
        <v>0.1025983</v>
      </c>
      <c s="74" r="Z418">
        <v>0.04335834</v>
      </c>
      <c s="74" r="AA418">
        <v>0.03475941</v>
      </c>
      <c s="74" r="AB418">
        <v>0.04743715</v>
      </c>
      <c s="74" r="AC418">
        <v>0.04219522</v>
      </c>
      <c s="74" r="AD418">
        <v>0.04392979</v>
      </c>
      <c s="74" r="AE418">
        <v>0.03942988</v>
      </c>
      <c s="75" r="AF418">
        <v>-1.220575E-05</v>
      </c>
      <c s="75" r="AG418">
        <v>-0.01012491</v>
      </c>
      <c s="75" r="AH418">
        <v>-0.01398907</v>
      </c>
      <c s="75" r="AI418">
        <v>-0.02280833</v>
      </c>
      <c s="75" r="AJ418">
        <v>-0.0147658</v>
      </c>
      <c s="75" r="AK418">
        <v>0.01499492</v>
      </c>
      <c s="74" r="AL418">
        <v>-0.002282245</v>
      </c>
      <c s="74" r="AM418">
        <v>-0.009409414</v>
      </c>
      <c s="74" r="AN418">
        <v>-0.01476333</v>
      </c>
      <c s="74" r="AO418">
        <v>-0.01901218</v>
      </c>
      <c s="74" r="AP418">
        <v>-0.006018149</v>
      </c>
      <c s="74" r="AQ418">
        <v>-0.002555083</v>
      </c>
      <c s="75" r="AR418">
        <v>0.006689205</v>
      </c>
      <c s="75" r="AS418">
        <v>0.01654865</v>
      </c>
      <c s="75" r="AT418">
        <v>0.02174647</v>
      </c>
      <c s="75" r="AU418">
        <v>0.03624373</v>
      </c>
      <c s="75" r="AV418">
        <v>0.0322722</v>
      </c>
      <c s="75" r="AW418">
        <v>-0.02353161</v>
      </c>
    </row>
    <row s="0" customFormat="1" r="419">
      <c s="41" r="A419">
        <v>38656</v>
      </c>
      <c s="71" r="B419">
        <v>-0.01403068</v>
      </c>
      <c s="71" r="C419">
        <v>-0.03319855</v>
      </c>
      <c s="71" r="D419">
        <v>-0.03922464</v>
      </c>
      <c s="71" r="E419">
        <v>-0.0146924</v>
      </c>
      <c s="71" r="F419">
        <v>-0.03379826</v>
      </c>
      <c s="71" r="G419">
        <v>-0.03638862</v>
      </c>
      <c s="72" r="H419">
        <v>-0.01729236</v>
      </c>
      <c s="72" r="I419">
        <v>-0.05310722</v>
      </c>
      <c s="72" r="J419">
        <v>0.002822033</v>
      </c>
      <c s="72" r="K419">
        <v>-0.00774673</v>
      </c>
      <c s="72" r="L419">
        <v>-0.0393048</v>
      </c>
      <c s="72" r="M419">
        <v>-0.01968604</v>
      </c>
      <c s="71" r="N419">
        <v>-0.05522311</v>
      </c>
      <c s="71" r="O419">
        <v>-0.0372727</v>
      </c>
      <c s="71" r="P419">
        <v>-0.0484301</v>
      </c>
      <c s="71" r="Q419">
        <v>-0.02971263</v>
      </c>
      <c s="71" r="R419">
        <v>-0.04895572</v>
      </c>
      <c s="71" r="S419">
        <v>-0.07007349</v>
      </c>
      <c s="73" r="T419">
        <v>-0.01842455</v>
      </c>
      <c s="73" r="U419">
        <v>-0.01525003</v>
      </c>
      <c s="73" r="V419">
        <v>-0.006265027</v>
      </c>
      <c s="73" r="W419">
        <v>-0.02226835</v>
      </c>
      <c s="73" r="X419">
        <v>-0.01605505</v>
      </c>
      <c s="73" r="Y419">
        <v>0.002591813</v>
      </c>
      <c s="74" r="Z419">
        <v>-0.03088262</v>
      </c>
      <c s="74" r="AA419">
        <v>-0.03670792</v>
      </c>
      <c s="74" r="AB419">
        <v>-0.02335525</v>
      </c>
      <c s="74" r="AC419">
        <v>-0.01619023</v>
      </c>
      <c s="74" r="AD419">
        <v>-0.03421618</v>
      </c>
      <c s="74" r="AE419">
        <v>-0.04053938</v>
      </c>
      <c s="75" r="AF419">
        <v>-0.002126451</v>
      </c>
      <c s="75" r="AG419">
        <v>-0.007111122</v>
      </c>
      <c s="75" r="AH419">
        <v>-0.02042717</v>
      </c>
      <c s="75" r="AI419">
        <v>-0.02184512</v>
      </c>
      <c s="75" r="AJ419">
        <v>-0.006047655</v>
      </c>
      <c s="75" r="AK419">
        <v>-0.002126451</v>
      </c>
      <c s="74" r="AL419">
        <v>-0.01935482</v>
      </c>
      <c s="74" r="AM419">
        <v>-0.01532366</v>
      </c>
      <c s="74" r="AN419">
        <v>-0.005363048</v>
      </c>
      <c s="74" r="AO419">
        <v>-0.009419565</v>
      </c>
      <c s="74" r="AP419">
        <v>-0.0136754</v>
      </c>
      <c s="74" r="AQ419">
        <v>-0.01749597</v>
      </c>
      <c s="75" r="AR419">
        <v>-0.08382905</v>
      </c>
      <c s="75" r="AS419">
        <v>-0.0154336</v>
      </c>
      <c s="75" r="AT419">
        <v>-0.009296474</v>
      </c>
      <c s="75" r="AU419">
        <v>-0.01965038</v>
      </c>
      <c s="75" r="AV419">
        <v>-0.008189658</v>
      </c>
      <c s="75" r="AW419">
        <v>-0.08071909</v>
      </c>
    </row>
    <row s="0" customFormat="1" r="420">
      <c s="41" r="A420">
        <v>38686</v>
      </c>
      <c s="71" r="B420">
        <v>0.03309668</v>
      </c>
      <c s="71" r="C420">
        <v>0.04467312</v>
      </c>
      <c s="71" r="D420">
        <v>0.02505684</v>
      </c>
      <c s="71" r="E420">
        <v>0.03191885</v>
      </c>
      <c s="71" r="F420">
        <v>0.04010921</v>
      </c>
      <c s="71" r="G420">
        <v>0.03502789</v>
      </c>
      <c s="72" r="H420">
        <v>0.003362957</v>
      </c>
      <c s="72" r="I420">
        <v>0.01325644</v>
      </c>
      <c s="72" r="J420">
        <v>-0.04068534</v>
      </c>
      <c s="72" r="K420">
        <v>-0.04236568</v>
      </c>
      <c s="72" r="L420">
        <v>0.002175541</v>
      </c>
      <c s="72" r="M420">
        <v>0.0223599</v>
      </c>
      <c s="71" r="N420">
        <v>0.009975539</v>
      </c>
      <c s="71" r="O420">
        <v>0.009704568</v>
      </c>
      <c s="71" r="P420">
        <v>0.01887375</v>
      </c>
      <c s="71" r="Q420">
        <v>0.003641395</v>
      </c>
      <c s="71" r="R420">
        <v>0.01788827</v>
      </c>
      <c s="71" r="S420">
        <v>0.01661278</v>
      </c>
      <c s="73" r="T420">
        <v>0.06645017</v>
      </c>
      <c s="73" r="U420">
        <v>0.03536027</v>
      </c>
      <c s="73" r="V420">
        <v>0.02787865</v>
      </c>
      <c s="73" r="W420">
        <v>0.04505585</v>
      </c>
      <c s="73" r="X420">
        <v>0.04274496</v>
      </c>
      <c s="73" r="Y420">
        <v>0.03860883</v>
      </c>
      <c s="74" r="Z420">
        <v>0.03431104</v>
      </c>
      <c s="74" r="AA420">
        <v>0.0355362</v>
      </c>
      <c s="74" r="AB420">
        <v>0.04725184</v>
      </c>
      <c s="74" r="AC420">
        <v>0.03285138</v>
      </c>
      <c s="74" r="AD420">
        <v>0.04839033</v>
      </c>
      <c s="74" r="AE420">
        <v>0.03585737</v>
      </c>
      <c s="75" r="AF420">
        <v>-0.01250925</v>
      </c>
      <c s="75" r="AG420">
        <v>-0.01295519</v>
      </c>
      <c s="75" r="AH420">
        <v>-0.0156887</v>
      </c>
      <c s="75" r="AI420">
        <v>-0.02258641</v>
      </c>
      <c s="75" r="AJ420">
        <v>-0.0189474</v>
      </c>
      <c s="75" r="AK420">
        <v>0.002378067</v>
      </c>
      <c s="74" r="AL420">
        <v>-0.00422583</v>
      </c>
      <c s="74" r="AM420">
        <v>0.001909073</v>
      </c>
      <c s="74" r="AN420">
        <v>0.008243131</v>
      </c>
      <c s="74" r="AO420">
        <v>0.00684487</v>
      </c>
      <c s="74" r="AP420">
        <v>0.002291802</v>
      </c>
      <c s="74" r="AQ420">
        <v>-0.003337874</v>
      </c>
      <c s="75" r="AR420">
        <v>-0.02179064</v>
      </c>
      <c s="75" r="AS420">
        <v>0.03346309</v>
      </c>
      <c s="75" r="AT420">
        <v>0.003014556</v>
      </c>
      <c s="75" r="AU420">
        <v>-0.001241094</v>
      </c>
      <c s="75" r="AV420">
        <v>0.0134546</v>
      </c>
      <c s="75" r="AW420">
        <v>0.002473491</v>
      </c>
    </row>
    <row s="0" customFormat="1" r="421">
      <c s="41" r="A421">
        <v>38717</v>
      </c>
      <c s="71" r="B421">
        <v>-0.002069965</v>
      </c>
      <c s="71" r="C421">
        <v>-0.003226738</v>
      </c>
      <c s="71" r="D421">
        <v>0.01276491</v>
      </c>
      <c s="71" r="E421">
        <v>-0.005528024</v>
      </c>
      <c s="71" r="F421">
        <v>-0.002408798</v>
      </c>
      <c s="71" r="G421">
        <v>0.01543456</v>
      </c>
      <c s="72" r="H421">
        <v>0.04234035</v>
      </c>
      <c s="72" r="I421">
        <v>0.01802734</v>
      </c>
      <c s="72" r="J421">
        <v>0.03296484</v>
      </c>
      <c s="72" r="K421">
        <v>0.03602996</v>
      </c>
      <c s="72" r="L421">
        <v>0.008815168</v>
      </c>
      <c s="72" r="M421">
        <v>0.04953809</v>
      </c>
      <c s="71" r="N421">
        <v>0.03984581</v>
      </c>
      <c s="71" r="O421">
        <v>0.02558012</v>
      </c>
      <c s="71" r="P421">
        <v>0.04315594</v>
      </c>
      <c s="71" r="Q421">
        <v>0.03434785</v>
      </c>
      <c s="71" r="R421">
        <v>0.03528783</v>
      </c>
      <c s="71" r="S421">
        <v>0.0358801</v>
      </c>
      <c s="73" r="T421">
        <v>0.1263865</v>
      </c>
      <c s="73" r="U421">
        <v>0.07504784</v>
      </c>
      <c s="73" r="V421">
        <v>0.04074638</v>
      </c>
      <c s="73" r="W421">
        <v>0.06806732</v>
      </c>
      <c s="73" r="X421">
        <v>0.08401447</v>
      </c>
      <c s="73" r="Y421">
        <v>0.09801921</v>
      </c>
      <c s="74" r="Z421">
        <v>0.02432062</v>
      </c>
      <c s="74" r="AA421">
        <v>0.04553619</v>
      </c>
      <c s="74" r="AB421">
        <v>0.03626486</v>
      </c>
      <c s="74" r="AC421">
        <v>0.02571849</v>
      </c>
      <c s="74" r="AD421">
        <v>0.03347174</v>
      </c>
      <c s="74" r="AE421">
        <v>0.04693143</v>
      </c>
      <c s="75" r="AF421">
        <v>-0.01268215</v>
      </c>
      <c s="75" r="AG421">
        <v>-0.005217483</v>
      </c>
      <c s="75" r="AH421">
        <v>0.007723896</v>
      </c>
      <c s="75" r="AI421">
        <v>0.005948987</v>
      </c>
      <c s="75" r="AJ421">
        <v>-0.006061697</v>
      </c>
      <c s="75" r="AK421">
        <v>-0.009781628</v>
      </c>
      <c s="74" r="AL421">
        <v>0.01183049</v>
      </c>
      <c s="74" r="AM421">
        <v>0.007520684</v>
      </c>
      <c s="74" r="AN421">
        <v>0.005716161</v>
      </c>
      <c s="74" r="AO421">
        <v>0.006150375</v>
      </c>
      <c s="74" r="AP421">
        <v>0.009514145</v>
      </c>
      <c s="74" r="AQ421">
        <v>0.008738333</v>
      </c>
      <c s="75" r="AR421">
        <v>0.007625449</v>
      </c>
      <c s="75" r="AS421">
        <v>0.06150366</v>
      </c>
      <c s="75" r="AT421">
        <v>0.06198914</v>
      </c>
      <c s="75" r="AU421">
        <v>0.04353079</v>
      </c>
      <c s="75" r="AV421">
        <v>0.06886443</v>
      </c>
      <c s="75" r="AW421">
        <v>0.01872302</v>
      </c>
    </row>
    <row s="0" customFormat="1" r="422">
      <c s="41" r="A422">
        <v>38748</v>
      </c>
      <c s="71" r="B422">
        <v>0.02855954</v>
      </c>
      <c s="71" r="C422">
        <v>0.03355999</v>
      </c>
      <c s="71" r="D422">
        <v>0.05157116</v>
      </c>
      <c s="71" r="E422">
        <v>0.01842931</v>
      </c>
      <c s="71" r="F422">
        <v>0.0340149</v>
      </c>
      <c s="71" r="G422">
        <v>0.05994697</v>
      </c>
      <c s="72" r="H422">
        <v>0.04019867</v>
      </c>
      <c s="72" r="I422">
        <v>0.09388908</v>
      </c>
      <c s="72" r="J422">
        <v>0.04471178</v>
      </c>
      <c s="72" r="K422">
        <v>0.01385626</v>
      </c>
      <c s="72" r="L422">
        <v>0.03932465</v>
      </c>
      <c s="72" r="M422">
        <v>0.09786758</v>
      </c>
      <c s="71" r="N422">
        <v>0.07182524</v>
      </c>
      <c s="71" r="O422">
        <v>0.0695845</v>
      </c>
      <c s="71" r="P422">
        <v>0.06688551</v>
      </c>
      <c s="71" r="Q422">
        <v>0.049506</v>
      </c>
      <c s="71" r="R422">
        <v>0.06340831</v>
      </c>
      <c s="71" r="S422">
        <v>0.114815</v>
      </c>
      <c s="73" r="T422">
        <v>0.01841324</v>
      </c>
      <c s="73" r="U422">
        <v>0.05556431</v>
      </c>
      <c s="73" r="V422">
        <v>0.05056984</v>
      </c>
      <c s="73" r="W422">
        <v>0.04592754</v>
      </c>
      <c s="73" r="X422">
        <v>0.04276077</v>
      </c>
      <c s="73" r="Y422">
        <v>0.04330208</v>
      </c>
      <c s="74" r="Z422">
        <v>0.03207003</v>
      </c>
      <c s="74" r="AA422">
        <v>0.03684037</v>
      </c>
      <c s="74" r="AB422">
        <v>0.04509147</v>
      </c>
      <c s="74" r="AC422">
        <v>0.03179067</v>
      </c>
      <c s="74" r="AD422">
        <v>0.04350121</v>
      </c>
      <c s="74" r="AE422">
        <v>0.03871</v>
      </c>
      <c s="75" r="AF422">
        <v>0.02280218</v>
      </c>
      <c s="75" r="AG422">
        <v>0.02434845</v>
      </c>
      <c s="75" r="AH422">
        <v>0.01575709</v>
      </c>
      <c s="75" r="AI422">
        <v>0.02431709</v>
      </c>
      <c s="75" r="AJ422">
        <v>0.02767788</v>
      </c>
      <c s="75" r="AK422">
        <v>0.009802938</v>
      </c>
      <c s="74" r="AL422">
        <v>-0.008014158</v>
      </c>
      <c s="74" r="AM422">
        <v>-0.008368689</v>
      </c>
      <c s="74" r="AN422">
        <v>-0.008459628</v>
      </c>
      <c s="74" r="AO422">
        <v>-0.008459628</v>
      </c>
      <c s="74" r="AP422">
        <v>-0.005680304</v>
      </c>
      <c s="74" r="AQ422">
        <v>-0.01159867</v>
      </c>
      <c s="75" r="AR422">
        <v>0.08602149</v>
      </c>
      <c s="75" r="AS422">
        <v>0.09840429</v>
      </c>
      <c s="75" r="AT422">
        <v>0.004021674</v>
      </c>
      <c s="75" r="AU422">
        <v>0.04445351</v>
      </c>
      <c s="75" r="AV422">
        <v>0.07879748</v>
      </c>
      <c s="75" r="AW422">
        <v>0.06519645</v>
      </c>
    </row>
    <row s="0" customFormat="1" r="423">
      <c s="41" r="A423">
        <v>38776</v>
      </c>
      <c s="71" r="B423">
        <v>-0.01463193</v>
      </c>
      <c s="71" r="C423">
        <v>-0.002344087</v>
      </c>
      <c s="71" r="D423">
        <v>0.01304439</v>
      </c>
      <c s="71" r="E423">
        <v>0.009014804</v>
      </c>
      <c s="71" r="F423">
        <v>0.005318715</v>
      </c>
      <c s="71" r="G423">
        <v>-0.03219666</v>
      </c>
      <c s="72" r="H423">
        <v>-0.003218453</v>
      </c>
      <c s="72" r="I423">
        <v>-0.02289785</v>
      </c>
      <c s="72" r="J423">
        <v>-0.0125066</v>
      </c>
      <c s="72" r="K423">
        <v>-0.009018841</v>
      </c>
      <c s="72" r="L423">
        <v>-0.01820098</v>
      </c>
      <c s="72" r="M423">
        <v>-0.008046248</v>
      </c>
      <c s="71" r="N423">
        <v>9.895895E-05</v>
      </c>
      <c s="71" r="O423">
        <v>-0.01711669</v>
      </c>
      <c s="71" r="P423">
        <v>0.009023465</v>
      </c>
      <c s="71" r="Q423">
        <v>0.009183771</v>
      </c>
      <c s="71" r="R423">
        <v>-0.01386433</v>
      </c>
      <c s="71" r="S423">
        <v>-0.0006859502</v>
      </c>
      <c s="73" r="T423">
        <v>-0.05854542</v>
      </c>
      <c s="73" r="U423">
        <v>-0.01174389</v>
      </c>
      <c s="73" r="V423">
        <v>0.007692863</v>
      </c>
      <c s="73" r="W423">
        <v>-0.002968633</v>
      </c>
      <c s="73" r="X423">
        <v>-0.01962119</v>
      </c>
      <c s="73" r="Y423">
        <v>-0.04412044</v>
      </c>
      <c s="74" r="Z423">
        <v>0.007741025</v>
      </c>
      <c s="74" r="AA423">
        <v>0.0290664</v>
      </c>
      <c s="74" r="AB423">
        <v>0.008416224</v>
      </c>
      <c s="74" r="AC423">
        <v>0.01930871</v>
      </c>
      <c s="74" r="AD423">
        <v>0.01804731</v>
      </c>
      <c s="74" r="AE423">
        <v>0.007867629</v>
      </c>
      <c s="75" r="AF423">
        <v>-0.02302266</v>
      </c>
      <c s="75" r="AG423">
        <v>-0.01941121</v>
      </c>
      <c s="75" r="AH423">
        <v>-0.002568392</v>
      </c>
      <c s="75" r="AI423">
        <v>-0.01976023</v>
      </c>
      <c s="75" r="AJ423">
        <v>-0.01683049</v>
      </c>
      <c s="75" r="AK423">
        <v>-0.009271793</v>
      </c>
      <c s="74" r="AL423">
        <v>0.002549549</v>
      </c>
      <c s="74" r="AM423">
        <v>-0.0002431287</v>
      </c>
      <c s="74" r="AN423">
        <v>-0.001966165</v>
      </c>
      <c s="74" r="AO423">
        <v>-0.001578411</v>
      </c>
      <c s="74" r="AP423">
        <v>0.0004734659</v>
      </c>
      <c s="74" r="AQ423">
        <v>0.001206335</v>
      </c>
      <c s="75" r="AR423">
        <v>-0.05286232</v>
      </c>
      <c s="75" r="AS423">
        <v>-0.07525217</v>
      </c>
      <c s="75" r="AT423">
        <v>-0.002711676</v>
      </c>
      <c s="75" r="AU423">
        <v>-0.009962792</v>
      </c>
      <c s="75" r="AV423">
        <v>-0.05229501</v>
      </c>
      <c s="75" r="AW423">
        <v>-0.06856836</v>
      </c>
    </row>
    <row s="0" customFormat="1" r="424">
      <c s="41" r="A424">
        <v>38807</v>
      </c>
      <c s="71" r="B424">
        <v>0.01543614</v>
      </c>
      <c s="71" r="C424">
        <v>0.01964826</v>
      </c>
      <c s="71" r="D424">
        <v>0.01441259</v>
      </c>
      <c s="71" r="E424">
        <v>0.01488413</v>
      </c>
      <c s="71" r="F424">
        <v>0.0106395</v>
      </c>
      <c s="71" r="G424">
        <v>0.02865354</v>
      </c>
      <c s="72" r="H424">
        <v>0.03391976</v>
      </c>
      <c s="72" r="I424">
        <v>0.02603112</v>
      </c>
      <c s="72" r="J424">
        <v>0.05269061</v>
      </c>
      <c s="72" r="K424">
        <v>0.02753564</v>
      </c>
      <c s="72" r="L424">
        <v>0.02604575</v>
      </c>
      <c s="72" r="M424">
        <v>0.05434104</v>
      </c>
      <c s="71" r="N424">
        <v>0.06020133</v>
      </c>
      <c s="71" r="O424">
        <v>0.0477129</v>
      </c>
      <c s="71" r="P424">
        <v>0.05616</v>
      </c>
      <c s="71" r="Q424">
        <v>0.0518013</v>
      </c>
      <c s="71" r="R424">
        <v>0.04833754</v>
      </c>
      <c s="71" r="S424">
        <v>0.06507532</v>
      </c>
      <c s="73" r="T424">
        <v>0.02621519</v>
      </c>
      <c s="73" r="U424">
        <v>0.03209087</v>
      </c>
      <c s="73" r="V424">
        <v>0.01350371</v>
      </c>
      <c s="73" r="W424">
        <v>0.02070406</v>
      </c>
      <c s="73" r="X424">
        <v>0.0279867</v>
      </c>
      <c s="73" r="Y424">
        <v>0.02992775</v>
      </c>
      <c s="74" r="Z424">
        <v>0.02856381</v>
      </c>
      <c s="74" r="AA424">
        <v>0.04675075</v>
      </c>
      <c s="74" r="AB424">
        <v>0.01979015</v>
      </c>
      <c s="74" r="AC424">
        <v>0.0208941</v>
      </c>
      <c s="74" r="AD424">
        <v>0.03427843</v>
      </c>
      <c s="74" r="AE424">
        <v>0.03993217</v>
      </c>
      <c s="75" r="AF424">
        <v>-0.04679555</v>
      </c>
      <c s="75" r="AG424">
        <v>0.01092722</v>
      </c>
      <c s="75" r="AH424">
        <v>-0.007275637</v>
      </c>
      <c s="75" r="AI424">
        <v>-0.002685759</v>
      </c>
      <c s="75" r="AJ424">
        <v>-0.002460816</v>
      </c>
      <c s="75" r="AK424">
        <v>-0.03353472</v>
      </c>
      <c s="74" r="AL424">
        <v>-0.02286365</v>
      </c>
      <c s="74" r="AM424">
        <v>-0.0162928</v>
      </c>
      <c s="74" r="AN424">
        <v>-0.0115496</v>
      </c>
      <c s="74" r="AO424">
        <v>-0.0115496</v>
      </c>
      <c s="74" r="AP424">
        <v>-0.01929714</v>
      </c>
      <c s="74" r="AQ424">
        <v>-0.01885787</v>
      </c>
      <c s="75" r="AR424">
        <v>0.07302175</v>
      </c>
      <c s="75" r="AS424">
        <v>0.03143913</v>
      </c>
      <c s="75" r="AT424">
        <v>-0.04501808</v>
      </c>
      <c s="75" r="AU424">
        <v>-0.03539953</v>
      </c>
      <c s="75" r="AV424">
        <v>0.01486559</v>
      </c>
      <c s="75" r="AW424">
        <v>0.07997673</v>
      </c>
    </row>
    <row s="0" customFormat="1" r="425">
      <c s="41" r="A425">
        <v>38837</v>
      </c>
      <c s="71" r="B425">
        <v>3.706069E-05</v>
      </c>
      <c s="71" r="C425">
        <v>0.004024009</v>
      </c>
      <c s="71" r="D425">
        <v>0.01051053</v>
      </c>
      <c s="71" r="E425">
        <v>0.0103569</v>
      </c>
      <c s="71" r="F425">
        <v>-0.006583591</v>
      </c>
      <c s="71" r="G425">
        <v>0.009528775</v>
      </c>
      <c s="72" r="H425">
        <v>0.07481749</v>
      </c>
      <c s="72" r="I425">
        <v>0.06079186</v>
      </c>
      <c s="72" r="J425">
        <v>0.06234482</v>
      </c>
      <c s="72" r="K425">
        <v>0.05585749</v>
      </c>
      <c s="72" r="L425">
        <v>0.0682703</v>
      </c>
      <c s="72" r="M425">
        <v>0.07640631</v>
      </c>
      <c s="71" r="N425">
        <v>0.05765847</v>
      </c>
      <c s="71" r="O425">
        <v>0.04801258</v>
      </c>
      <c s="71" r="P425">
        <v>0.05757764</v>
      </c>
      <c s="71" r="Q425">
        <v>0.05038438</v>
      </c>
      <c s="71" r="R425">
        <v>0.0459261</v>
      </c>
      <c s="71" r="S425">
        <v>0.07490417</v>
      </c>
      <c s="73" r="T425">
        <v>-0.0001120689</v>
      </c>
      <c s="73" r="U425">
        <v>0.0524805</v>
      </c>
      <c s="73" r="V425">
        <v>0.03956529</v>
      </c>
      <c s="73" r="W425">
        <v>0.03530574</v>
      </c>
      <c s="73" r="X425">
        <v>0.04219062</v>
      </c>
      <c s="73" r="Y425">
        <v>0.02720371</v>
      </c>
      <c s="74" r="Z425">
        <v>0.003845965</v>
      </c>
      <c s="74" r="AA425">
        <v>0.0126583</v>
      </c>
      <c s="74" r="AB425">
        <v>0.01067986</v>
      </c>
      <c s="74" r="AC425">
        <v>0.01499013</v>
      </c>
      <c s="74" r="AD425">
        <v>0.003183916</v>
      </c>
      <c s="74" r="AE425">
        <v>0.009010078</v>
      </c>
      <c s="75" r="AF425">
        <v>0.04879631</v>
      </c>
      <c s="75" r="AG425">
        <v>0.05060868</v>
      </c>
      <c s="75" r="AH425">
        <v>0.02572913</v>
      </c>
      <c s="75" r="AI425">
        <v>0.04352533</v>
      </c>
      <c s="75" r="AJ425">
        <v>0.04754847</v>
      </c>
      <c s="75" r="AK425">
        <v>0.03508039</v>
      </c>
      <c s="74" r="AL425">
        <v>-0.01331733</v>
      </c>
      <c s="74" r="AM425">
        <v>-0.01513084</v>
      </c>
      <c s="74" r="AN425">
        <v>-0.01178032</v>
      </c>
      <c s="74" r="AO425">
        <v>-0.009430992</v>
      </c>
      <c s="74" r="AP425">
        <v>-0.0156784</v>
      </c>
      <c s="74" r="AQ425">
        <v>-0.01493656</v>
      </c>
      <c s="75" r="AR425">
        <v>0.1402323</v>
      </c>
      <c s="75" r="AS425">
        <v>0.04002025</v>
      </c>
      <c s="75" r="AT425">
        <v>0.007149044</v>
      </c>
      <c s="75" r="AU425">
        <v>-0.01509098</v>
      </c>
      <c s="75" r="AV425">
        <v>0.08740778</v>
      </c>
      <c s="75" r="AW425">
        <v>0.1150848</v>
      </c>
    </row>
    <row s="0" customFormat="1" r="426">
      <c s="41" r="A426">
        <v>38868</v>
      </c>
      <c s="71" r="B426">
        <v>-0.04298006</v>
      </c>
      <c s="71" r="C426">
        <v>-0.02586517</v>
      </c>
      <c s="71" r="D426">
        <v>-0.01415221</v>
      </c>
      <c s="71" r="E426">
        <v>-0.0164034</v>
      </c>
      <c s="71" r="F426">
        <v>-0.03071035</v>
      </c>
      <c s="71" r="G426">
        <v>-0.05520869</v>
      </c>
      <c s="72" r="H426">
        <v>-0.01965849</v>
      </c>
      <c s="72" r="I426">
        <v>-0.02504536</v>
      </c>
      <c s="72" r="J426">
        <v>-0.003966406</v>
      </c>
      <c s="72" r="K426">
        <v>-0.0007537021</v>
      </c>
      <c s="72" r="L426">
        <v>-0.03117815</v>
      </c>
      <c s="72" r="M426">
        <v>-0.02934624</v>
      </c>
      <c s="71" r="N426">
        <v>-0.03662019</v>
      </c>
      <c s="71" r="O426">
        <v>-0.02054814</v>
      </c>
      <c s="71" r="P426">
        <v>-0.03076657</v>
      </c>
      <c s="71" r="Q426">
        <v>-0.01004797</v>
      </c>
      <c s="71" r="R426">
        <v>-0.03566218</v>
      </c>
      <c s="71" r="S426">
        <v>-0.05215101</v>
      </c>
      <c s="73" r="T426">
        <v>-0.06924557</v>
      </c>
      <c s="73" r="U426">
        <v>-0.05455631</v>
      </c>
      <c s="73" r="V426">
        <v>-0.02913142</v>
      </c>
      <c s="73" r="W426">
        <v>-0.01287142</v>
      </c>
      <c s="73" r="X426">
        <v>-0.05309052</v>
      </c>
      <c s="73" r="Y426">
        <v>-0.08531148</v>
      </c>
      <c s="74" r="Z426">
        <v>-0.04546551</v>
      </c>
      <c s="74" r="AA426">
        <v>-0.0666926</v>
      </c>
      <c s="74" r="AB426">
        <v>-0.04907615</v>
      </c>
      <c s="74" r="AC426">
        <v>-0.0421837</v>
      </c>
      <c s="74" r="AD426">
        <v>-0.04901821</v>
      </c>
      <c s="74" r="AE426">
        <v>-0.07003234</v>
      </c>
      <c s="75" r="AF426">
        <v>0.003676376</v>
      </c>
      <c s="75" r="AG426">
        <v>0.02125381</v>
      </c>
      <c s="75" r="AH426">
        <v>0.01149976</v>
      </c>
      <c s="75" r="AI426">
        <v>0.0120623</v>
      </c>
      <c s="75" r="AJ426">
        <v>0.01544538</v>
      </c>
      <c s="75" r="AK426">
        <v>0.01085841</v>
      </c>
      <c s="74" r="AL426">
        <v>0.000587643</v>
      </c>
      <c s="74" r="AM426">
        <v>0.002534816</v>
      </c>
      <c s="74" r="AN426">
        <v>0.0004809427</v>
      </c>
      <c s="74" r="AO426">
        <v>0.001730206</v>
      </c>
      <c s="74" r="AP426">
        <v>0.0006057295</v>
      </c>
      <c s="74" r="AQ426">
        <v>0.001910496</v>
      </c>
      <c s="75" r="AR426">
        <v>0.03629852</v>
      </c>
      <c s="75" r="AS426">
        <v>-0.05312395</v>
      </c>
      <c s="75" r="AT426">
        <v>0.01195592</v>
      </c>
      <c s="75" r="AU426">
        <v>-0.006687432</v>
      </c>
      <c s="75" r="AV426">
        <v>-0.005768395</v>
      </c>
      <c s="75" r="AW426">
        <v>0.007586315</v>
      </c>
    </row>
    <row s="0" customFormat="1" r="427">
      <c s="41" r="A427">
        <v>38898</v>
      </c>
      <c s="71" r="B427">
        <v>0.004692559</v>
      </c>
      <c s="71" r="C427">
        <v>-0.000381319</v>
      </c>
      <c s="71" r="D427">
        <v>0.01062207</v>
      </c>
      <c s="71" r="E427">
        <v>-0.003082822</v>
      </c>
      <c s="71" r="F427">
        <v>0.009355277</v>
      </c>
      <c s="71" r="G427">
        <v>0.008961827</v>
      </c>
      <c s="72" r="H427">
        <v>0.01438736</v>
      </c>
      <c s="72" r="I427">
        <v>0.001300449</v>
      </c>
      <c s="72" r="J427">
        <v>-0.0007437426</v>
      </c>
      <c s="72" r="K427">
        <v>0.001054586</v>
      </c>
      <c s="72" r="L427">
        <v>0.01942178</v>
      </c>
      <c s="72" r="M427">
        <v>-0.002524284</v>
      </c>
      <c s="71" r="N427">
        <v>0.002295813</v>
      </c>
      <c s="71" r="O427">
        <v>0.002479498</v>
      </c>
      <c s="71" r="P427">
        <v>-0.002598668</v>
      </c>
      <c s="71" r="Q427">
        <v>0.006226928</v>
      </c>
      <c s="71" r="R427">
        <v>-0.002401021</v>
      </c>
      <c s="71" r="S427">
        <v>-0.006940706</v>
      </c>
      <c s="73" r="T427">
        <v>-0.02042564</v>
      </c>
      <c s="73" r="U427">
        <v>-0.02304547</v>
      </c>
      <c s="73" r="V427">
        <v>-0.02405577</v>
      </c>
      <c s="73" r="W427">
        <v>-0.02708823</v>
      </c>
      <c s="73" r="X427">
        <v>-0.01780387</v>
      </c>
      <c s="73" r="Y427">
        <v>-0.02332982</v>
      </c>
      <c s="74" r="Z427">
        <v>0.008668328</v>
      </c>
      <c s="74" r="AA427">
        <v>-0.0006716798</v>
      </c>
      <c s="74" r="AB427">
        <v>0.008263374</v>
      </c>
      <c s="74" r="AC427">
        <v>0.009473607</v>
      </c>
      <c s="74" r="AD427">
        <v>0.008826795</v>
      </c>
      <c s="74" r="AE427">
        <v>-0.002040381</v>
      </c>
      <c s="75" r="AF427">
        <v>-0.02627757</v>
      </c>
      <c s="75" r="AG427">
        <v>-0.007534824</v>
      </c>
      <c s="75" r="AH427">
        <v>-0.01157283</v>
      </c>
      <c s="75" r="AI427">
        <v>-0.02447463</v>
      </c>
      <c s="75" r="AJ427">
        <v>-0.004813269</v>
      </c>
      <c s="75" r="AK427">
        <v>-0.0170045</v>
      </c>
      <c s="74" r="AL427">
        <v>-0.007935626</v>
      </c>
      <c s="74" r="AM427">
        <v>-0.007817623</v>
      </c>
      <c s="74" r="AN427">
        <v>-0.002661572</v>
      </c>
      <c s="74" r="AO427">
        <v>-0.005763251</v>
      </c>
      <c s="74" r="AP427">
        <v>-0.005977803</v>
      </c>
      <c s="74" r="AQ427">
        <v>-0.00728704</v>
      </c>
      <c s="75" r="AR427">
        <v>-0.03340488</v>
      </c>
      <c s="75" r="AS427">
        <v>-0.01070341</v>
      </c>
      <c s="75" r="AT427">
        <v>0.01864251</v>
      </c>
      <c s="75" r="AU427">
        <v>-0.002594644</v>
      </c>
      <c s="75" r="AV427">
        <v>0.02414267</v>
      </c>
      <c s="75" r="AW427">
        <v>-0.0470138</v>
      </c>
    </row>
    <row s="0" customFormat="1" r="428">
      <c s="41" r="A428">
        <v>38929</v>
      </c>
      <c s="71" r="B428">
        <v>-0.01588693</v>
      </c>
      <c s="71" r="C428">
        <v>0.004966818</v>
      </c>
      <c s="71" r="D428">
        <v>0.0002737038</v>
      </c>
      <c s="71" r="E428">
        <v>-0.003561363</v>
      </c>
      <c s="71" r="F428">
        <v>0.01376884</v>
      </c>
      <c s="71" r="G428">
        <v>-0.04056763</v>
      </c>
      <c s="72" r="H428">
        <v>0.01113553</v>
      </c>
      <c s="72" r="I428">
        <v>0.03559345</v>
      </c>
      <c s="72" r="J428">
        <v>0.02945681</v>
      </c>
      <c s="72" r="K428">
        <v>0.02960502</v>
      </c>
      <c s="72" r="L428">
        <v>0.02563796</v>
      </c>
      <c s="72" r="M428">
        <v>0.01749165</v>
      </c>
      <c s="71" r="N428">
        <v>-0.007425579</v>
      </c>
      <c s="71" r="O428">
        <v>0.01966175</v>
      </c>
      <c s="71" r="P428">
        <v>0.009876421</v>
      </c>
      <c s="71" r="Q428">
        <v>0.005970701</v>
      </c>
      <c s="71" r="R428">
        <v>0.01462624</v>
      </c>
      <c s="71" r="S428">
        <v>0.006985753</v>
      </c>
      <c s="73" r="T428">
        <v>-0.02931669</v>
      </c>
      <c s="73" r="U428">
        <v>0.007182346</v>
      </c>
      <c s="73" r="V428">
        <v>-0.009264813</v>
      </c>
      <c s="73" r="W428">
        <v>-0.01807084</v>
      </c>
      <c s="73" r="X428">
        <v>-0.001800018</v>
      </c>
      <c s="73" r="Y428">
        <v>-0.01002909</v>
      </c>
      <c s="74" r="Z428">
        <v>0.01298494</v>
      </c>
      <c s="74" r="AA428">
        <v>0.008630958</v>
      </c>
      <c s="74" r="AB428">
        <v>0.01058018</v>
      </c>
      <c s="74" r="AC428">
        <v>0.0199237</v>
      </c>
      <c s="74" r="AD428">
        <v>0.002645623</v>
      </c>
      <c s="74" r="AE428">
        <v>0.009626753</v>
      </c>
      <c s="75" r="AF428">
        <v>0.009032864</v>
      </c>
      <c s="75" r="AG428">
        <v>0.001788686</v>
      </c>
      <c s="75" r="AH428">
        <v>-0.004600408</v>
      </c>
      <c s="75" r="AI428">
        <v>0.01294329</v>
      </c>
      <c s="75" r="AJ428">
        <v>-0.00088563</v>
      </c>
      <c s="75" r="AK428">
        <v>-0.004945083</v>
      </c>
      <c s="74" r="AL428">
        <v>0.0125035</v>
      </c>
      <c s="74" r="AM428">
        <v>0.009956118</v>
      </c>
      <c s="74" r="AN428">
        <v>0.004024248</v>
      </c>
      <c s="74" r="AO428">
        <v>0.01238916</v>
      </c>
      <c s="74" r="AP428">
        <v>0.003777648</v>
      </c>
      <c s="74" r="AQ428">
        <v>0.01237655</v>
      </c>
      <c s="75" r="AR428">
        <v>0.03121016</v>
      </c>
      <c s="75" r="AS428">
        <v>0.03602165</v>
      </c>
      <c s="75" r="AT428">
        <v>-0.02303991</v>
      </c>
      <c s="75" r="AU428">
        <v>0.006250964</v>
      </c>
      <c s="75" r="AV428">
        <v>0.005090737</v>
      </c>
      <c s="75" r="AW428">
        <v>0.03285019</v>
      </c>
    </row>
    <row s="0" customFormat="1" r="429">
      <c s="41" r="A429">
        <v>38960</v>
      </c>
      <c s="71" r="B429">
        <v>0.03251154</v>
      </c>
      <c s="71" r="C429">
        <v>0.02257651</v>
      </c>
      <c s="71" r="D429">
        <v>0.02194223</v>
      </c>
      <c s="71" r="E429">
        <v>0.04166622</v>
      </c>
      <c s="71" r="F429">
        <v>0.02957939</v>
      </c>
      <c s="71" r="G429">
        <v>0.002699263</v>
      </c>
      <c s="72" r="H429">
        <v>0.03592799</v>
      </c>
      <c s="72" r="I429">
        <v>0.008777676</v>
      </c>
      <c s="72" r="J429">
        <v>0.03074852</v>
      </c>
      <c s="72" r="K429">
        <v>0.002090394</v>
      </c>
      <c s="72" r="L429">
        <v>0.04125453</v>
      </c>
      <c s="72" r="M429">
        <v>0.03101665</v>
      </c>
      <c s="71" r="N429">
        <v>0.0249173</v>
      </c>
      <c s="71" r="O429">
        <v>0.02118068</v>
      </c>
      <c s="71" r="P429">
        <v>0.02316859</v>
      </c>
      <c s="71" r="Q429">
        <v>0.01348041</v>
      </c>
      <c s="71" r="R429">
        <v>0.03802619</v>
      </c>
      <c s="71" r="S429">
        <v>0.01673126</v>
      </c>
      <c s="73" r="T429">
        <v>0.01269871</v>
      </c>
      <c s="73" r="U429">
        <v>0.01675666</v>
      </c>
      <c s="73" r="V429">
        <v>0.02273506</v>
      </c>
      <c s="73" r="W429">
        <v>0.02975331</v>
      </c>
      <c s="73" r="X429">
        <v>0.01289751</v>
      </c>
      <c s="73" r="Y429">
        <v>0.01279563</v>
      </c>
      <c s="74" r="Z429">
        <v>0.02333584</v>
      </c>
      <c s="74" r="AA429">
        <v>0.02484035</v>
      </c>
      <c s="74" r="AB429">
        <v>0.03359184</v>
      </c>
      <c s="74" r="AC429">
        <v>0.02357577</v>
      </c>
      <c s="74" r="AD429">
        <v>0.03797503</v>
      </c>
      <c s="74" r="AE429">
        <v>0.02021723</v>
      </c>
      <c s="75" r="AF429">
        <v>0.02067384</v>
      </c>
      <c s="75" r="AG429">
        <v>0.002086518</v>
      </c>
      <c s="75" r="AH429">
        <v>-0.01099856</v>
      </c>
      <c s="75" r="AI429">
        <v>0.01075534</v>
      </c>
      <c s="75" r="AJ429">
        <v>-0.006731035</v>
      </c>
      <c s="75" r="AK429">
        <v>0.01067667</v>
      </c>
      <c s="74" r="AL429">
        <v>0.01299922</v>
      </c>
      <c s="74" r="AM429">
        <v>0.01180304</v>
      </c>
      <c s="74" r="AN429">
        <v>0.01709067</v>
      </c>
      <c s="74" r="AO429">
        <v>0.01220724</v>
      </c>
      <c s="74" r="AP429">
        <v>0.01355891</v>
      </c>
      <c s="74" r="AQ429">
        <v>0.01554149</v>
      </c>
      <c s="75" r="AR429">
        <v>-0.02775409</v>
      </c>
      <c s="75" r="AS429">
        <v>-0.02935756</v>
      </c>
      <c s="75" r="AT429">
        <v>-0.003241007</v>
      </c>
      <c s="75" r="AU429">
        <v>-0.04033861</v>
      </c>
      <c s="75" r="AV429">
        <v>-0.03398584</v>
      </c>
      <c s="75" r="AW429">
        <v>0.0139718</v>
      </c>
    </row>
    <row s="0" customFormat="1" r="430">
      <c s="41" r="A430">
        <v>38990</v>
      </c>
      <c s="71" r="B430">
        <v>0.01645428</v>
      </c>
      <c s="71" r="C430">
        <v>0.02305503</v>
      </c>
      <c s="71" r="D430">
        <v>0.01609214</v>
      </c>
      <c s="71" r="E430">
        <v>0.03063945</v>
      </c>
      <c s="71" r="F430">
        <v>0.01767342</v>
      </c>
      <c s="71" r="G430">
        <v>0.009157406</v>
      </c>
      <c s="72" r="H430">
        <v>-0.01585892</v>
      </c>
      <c s="72" r="I430">
        <v>-0.02231727</v>
      </c>
      <c s="72" r="J430">
        <v>0.00359288</v>
      </c>
      <c s="72" r="K430">
        <v>0.002599136</v>
      </c>
      <c s="72" r="L430">
        <v>-0.01066307</v>
      </c>
      <c s="72" r="M430">
        <v>-0.02793728</v>
      </c>
      <c s="71" r="N430">
        <v>0.01305104</v>
      </c>
      <c s="71" r="O430">
        <v>0.01741856</v>
      </c>
      <c s="71" r="P430">
        <v>0.01165818</v>
      </c>
      <c s="71" r="Q430">
        <v>0.01202239</v>
      </c>
      <c s="71" r="R430">
        <v>0.009408374</v>
      </c>
      <c s="71" r="S430">
        <v>0.02502128</v>
      </c>
      <c s="73" r="T430">
        <v>-0.006416212</v>
      </c>
      <c s="73" r="U430">
        <v>-0.006996559</v>
      </c>
      <c s="73" r="V430">
        <v>-0.01300982</v>
      </c>
      <c s="73" r="W430">
        <v>-0.01279601</v>
      </c>
      <c s="73" r="X430">
        <v>-0.007215332</v>
      </c>
      <c s="73" r="Y430">
        <v>-0.006801747</v>
      </c>
      <c s="74" r="Z430">
        <v>0.02084749</v>
      </c>
      <c s="74" r="AA430">
        <v>0.02168975</v>
      </c>
      <c s="74" r="AB430">
        <v>0.01498401</v>
      </c>
      <c s="74" r="AC430">
        <v>0.0115648</v>
      </c>
      <c s="74" r="AD430">
        <v>0.02756416</v>
      </c>
      <c s="74" r="AE430">
        <v>0.01839228</v>
      </c>
      <c s="75" r="AF430">
        <v>-0.01174214</v>
      </c>
      <c s="75" r="AG430">
        <v>-0.01849727</v>
      </c>
      <c s="75" r="AH430">
        <v>-0.01004359</v>
      </c>
      <c s="75" r="AI430">
        <v>-0.003800117</v>
      </c>
      <c s="75" r="AJ430">
        <v>-0.02210315</v>
      </c>
      <c s="75" r="AK430">
        <v>-0.01317777</v>
      </c>
      <c s="74" r="AL430">
        <v>0.007360379</v>
      </c>
      <c s="74" r="AM430">
        <v>0.004553649</v>
      </c>
      <c s="74" r="AN430">
        <v>0.006686082</v>
      </c>
      <c s="74" r="AO430">
        <v>0.006532</v>
      </c>
      <c s="74" r="AP430">
        <v>0.007943482</v>
      </c>
      <c s="74" r="AQ430">
        <v>0.002994683</v>
      </c>
      <c s="75" r="AR430">
        <v>-0.08395661</v>
      </c>
      <c s="75" r="AS430">
        <v>-0.04833595</v>
      </c>
      <c s="75" r="AT430">
        <v>-0.01368411</v>
      </c>
      <c s="75" r="AU430">
        <v>-0.08823248</v>
      </c>
      <c s="75" r="AV430">
        <v>-0.04135077</v>
      </c>
      <c s="75" r="AW430">
        <v>-0.01639343</v>
      </c>
    </row>
    <row s="0" customFormat="1" r="431">
      <c s="41" r="A431">
        <v>39021</v>
      </c>
      <c s="71" r="B431">
        <v>0.03459297</v>
      </c>
      <c s="71" r="C431">
        <v>0.03655799</v>
      </c>
      <c s="71" r="D431">
        <v>0.04246239</v>
      </c>
      <c s="71" r="E431">
        <v>0.04310538</v>
      </c>
      <c s="71" r="F431">
        <v>0.02833187</v>
      </c>
      <c s="71" r="G431">
        <v>0.0467959</v>
      </c>
      <c s="72" r="H431">
        <v>0.02707232</v>
      </c>
      <c s="72" r="I431">
        <v>0.07923623</v>
      </c>
      <c s="72" r="J431">
        <v>0.05746578</v>
      </c>
      <c s="72" r="K431">
        <v>0.0478588</v>
      </c>
      <c s="72" r="L431">
        <v>0.06227066</v>
      </c>
      <c s="72" r="M431">
        <v>0.04704333</v>
      </c>
      <c s="71" r="N431">
        <v>0.04282944</v>
      </c>
      <c s="71" r="O431">
        <v>0.03318364</v>
      </c>
      <c s="71" r="P431">
        <v>0.05012586</v>
      </c>
      <c s="71" r="Q431">
        <v>0.05097699</v>
      </c>
      <c s="71" r="R431">
        <v>0.02844137</v>
      </c>
      <c s="71" r="S431">
        <v>0.04207505</v>
      </c>
      <c s="73" r="T431">
        <v>0.01817548</v>
      </c>
      <c s="73" r="U431">
        <v>0.028591</v>
      </c>
      <c s="73" r="V431">
        <v>0.003483091</v>
      </c>
      <c s="73" r="W431">
        <v>0.01686939</v>
      </c>
      <c s="73" r="X431">
        <v>0.02842111</v>
      </c>
      <c s="73" r="Y431">
        <v>0.008948115</v>
      </c>
      <c s="74" r="Z431">
        <v>0.03751021</v>
      </c>
      <c s="74" r="AA431">
        <v>0.03441903</v>
      </c>
      <c s="74" r="AB431">
        <v>0.02454587</v>
      </c>
      <c s="74" r="AC431">
        <v>0.03396048</v>
      </c>
      <c s="74" r="AD431">
        <v>0.04874867</v>
      </c>
      <c s="74" r="AE431">
        <v>0.01376597</v>
      </c>
      <c s="75" r="AF431">
        <v>0.02382152</v>
      </c>
      <c s="75" r="AG431">
        <v>0.005867087</v>
      </c>
      <c s="75" r="AH431">
        <v>0.002863061</v>
      </c>
      <c s="75" r="AI431">
        <v>0.01035977</v>
      </c>
      <c s="75" r="AJ431">
        <v>0.01098277</v>
      </c>
      <c s="75" r="AK431">
        <v>0.009503902</v>
      </c>
      <c s="74" r="AL431">
        <v>-0.003893651</v>
      </c>
      <c s="74" r="AM431">
        <v>-0.0005288086</v>
      </c>
      <c s="74" r="AN431">
        <v>-0.003772436</v>
      </c>
      <c s="74" r="AO431">
        <v>-0.0002715814</v>
      </c>
      <c s="74" r="AP431">
        <v>-0.002198673</v>
      </c>
      <c s="74" r="AQ431">
        <v>-0.005168021</v>
      </c>
      <c s="75" r="AR431">
        <v>0.03054087</v>
      </c>
      <c s="75" r="AS431">
        <v>0.0334434</v>
      </c>
      <c s="75" r="AT431">
        <v>0.06988534</v>
      </c>
      <c s="75" r="AU431">
        <v>0.03161027</v>
      </c>
      <c s="75" r="AV431">
        <v>0.01491016</v>
      </c>
      <c s="75" r="AW431">
        <v>0.08734918</v>
      </c>
    </row>
    <row s="0" customFormat="1" r="432">
      <c s="41" r="A432">
        <v>39051</v>
      </c>
      <c s="71" r="B432">
        <v>0.0237864</v>
      </c>
      <c s="71" r="C432">
        <v>0.01886298</v>
      </c>
      <c s="71" r="D432">
        <v>0.03570404</v>
      </c>
      <c s="71" r="E432">
        <v>0.02875842</v>
      </c>
      <c s="71" r="F432">
        <v>0.01724237</v>
      </c>
      <c s="71" r="G432">
        <v>0.03165061</v>
      </c>
      <c s="72" r="H432">
        <v>0.02078724</v>
      </c>
      <c s="72" r="I432">
        <v>0.02831072</v>
      </c>
      <c s="72" r="J432">
        <v>0.04931604</v>
      </c>
      <c s="72" r="K432">
        <v>0.03087523</v>
      </c>
      <c s="72" r="L432">
        <v>0.02847618</v>
      </c>
      <c s="72" r="M432">
        <v>0.05369608</v>
      </c>
      <c s="71" r="N432">
        <v>0.0583851</v>
      </c>
      <c s="71" r="O432">
        <v>0.04511859</v>
      </c>
      <c s="71" r="P432">
        <v>0.05214821</v>
      </c>
      <c s="71" r="Q432">
        <v>0.04377371</v>
      </c>
      <c s="71" r="R432">
        <v>0.04757586</v>
      </c>
      <c s="71" r="S432">
        <v>0.06888364</v>
      </c>
      <c s="73" r="T432">
        <v>0.01149341</v>
      </c>
      <c s="73" r="U432">
        <v>0.01645707</v>
      </c>
      <c s="73" r="V432">
        <v>0.004448863</v>
      </c>
      <c s="73" r="W432">
        <v>0.0058202</v>
      </c>
      <c s="73" r="X432">
        <v>0.0162687</v>
      </c>
      <c s="73" r="Y432">
        <v>0.01152622</v>
      </c>
      <c s="74" r="Z432">
        <v>0.00386705</v>
      </c>
      <c s="74" r="AA432">
        <v>0.009295048</v>
      </c>
      <c s="74" r="AB432">
        <v>0.004149579</v>
      </c>
      <c s="74" r="AC432">
        <v>0.01026164</v>
      </c>
      <c s="74" r="AD432">
        <v>0.00756306</v>
      </c>
      <c s="74" r="AE432">
        <v>-0.0005130243</v>
      </c>
      <c s="75" r="AF432">
        <v>0.02756226</v>
      </c>
      <c s="75" r="AG432">
        <v>0.03155239</v>
      </c>
      <c s="75" r="AH432">
        <v>0.01482845</v>
      </c>
      <c s="75" r="AI432">
        <v>0.03141511</v>
      </c>
      <c s="75" r="AJ432">
        <v>0.02343198</v>
      </c>
      <c s="75" r="AK432">
        <v>0.0218028</v>
      </c>
      <c s="74" r="AL432">
        <v>0.005790118</v>
      </c>
      <c s="74" r="AM432">
        <v>0.004691044</v>
      </c>
      <c s="74" r="AN432">
        <v>0.006559401</v>
      </c>
      <c s="74" r="AO432">
        <v>0.003377762</v>
      </c>
      <c s="74" r="AP432">
        <v>0.00557806</v>
      </c>
      <c s="74" r="AQ432">
        <v>0.007789068</v>
      </c>
      <c s="75" r="AR432">
        <v>0.05452647</v>
      </c>
      <c s="75" r="AS432">
        <v>0.06899446</v>
      </c>
      <c s="75" r="AT432">
        <v>0.02517042</v>
      </c>
      <c s="75" r="AU432">
        <v>0.07539956</v>
      </c>
      <c s="75" r="AV432">
        <v>0.02927141</v>
      </c>
      <c s="75" r="AW432">
        <v>0.04402038</v>
      </c>
    </row>
    <row s="0" customFormat="1" r="433">
      <c s="41" r="A433">
        <v>39082</v>
      </c>
      <c s="71" r="B433">
        <v>0.00105716</v>
      </c>
      <c s="71" r="C433">
        <v>-0.002310039</v>
      </c>
      <c s="71" r="D433">
        <v>0.01764056</v>
      </c>
      <c s="71" r="E433">
        <v>-0.004375482</v>
      </c>
      <c s="71" r="F433">
        <v>0.009899568</v>
      </c>
      <c s="71" r="G433">
        <v>0.00340751</v>
      </c>
      <c s="72" r="H433">
        <v>0.004834524</v>
      </c>
      <c s="72" r="I433">
        <v>0.04053929</v>
      </c>
      <c s="72" r="J433">
        <v>0.02035644</v>
      </c>
      <c s="72" r="K433">
        <v>0.01403546</v>
      </c>
      <c s="72" r="L433">
        <v>0.01268198</v>
      </c>
      <c s="72" r="M433">
        <v>0.04838171</v>
      </c>
      <c s="71" r="N433">
        <v>0.04246144</v>
      </c>
      <c s="71" r="O433">
        <v>0.02279105</v>
      </c>
      <c s="71" r="P433">
        <v>0.04462583</v>
      </c>
      <c s="71" r="Q433">
        <v>0.03117415</v>
      </c>
      <c s="71" r="R433">
        <v>0.0310679</v>
      </c>
      <c s="71" r="S433">
        <v>0.05113674</v>
      </c>
      <c s="73" r="T433">
        <v>0.01878571</v>
      </c>
      <c s="73" r="U433">
        <v>0.04339629</v>
      </c>
      <c s="73" r="V433">
        <v>0.02367852</v>
      </c>
      <c s="73" r="W433">
        <v>0.003710129</v>
      </c>
      <c s="73" r="X433">
        <v>0.02093796</v>
      </c>
      <c s="73" r="Y433">
        <v>0.04693135</v>
      </c>
      <c s="74" r="Z433">
        <v>0.03879488</v>
      </c>
      <c s="74" r="AA433">
        <v>0.04252411</v>
      </c>
      <c s="74" r="AB433">
        <v>0.04237242</v>
      </c>
      <c s="74" r="AC433">
        <v>0.03450571</v>
      </c>
      <c s="74" r="AD433">
        <v>0.04129653</v>
      </c>
      <c s="74" r="AE433">
        <v>0.04788916</v>
      </c>
      <c s="75" r="AF433">
        <v>0.008139393</v>
      </c>
      <c s="75" r="AG433">
        <v>-0.009666839</v>
      </c>
      <c s="75" r="AH433">
        <v>-0.0181178</v>
      </c>
      <c s="75" r="AI433">
        <v>-0.0004565664</v>
      </c>
      <c s="75" r="AJ433">
        <v>-0.01341625</v>
      </c>
      <c s="75" r="AK433">
        <v>-0.004522632</v>
      </c>
      <c s="74" r="AL433">
        <v>-0.01828352</v>
      </c>
      <c s="74" r="AM433">
        <v>-0.01728811</v>
      </c>
      <c s="74" r="AN433">
        <v>-0.01347393</v>
      </c>
      <c s="74" r="AO433">
        <v>-0.0186384</v>
      </c>
      <c s="74" r="AP433">
        <v>-0.01831176</v>
      </c>
      <c s="74" r="AQ433">
        <v>-0.01175418</v>
      </c>
      <c s="75" r="AR433">
        <v>-0.08806204</v>
      </c>
      <c s="75" r="AS433">
        <v>-0.01035232</v>
      </c>
      <c s="75" r="AT433">
        <v>0.004020693</v>
      </c>
      <c s="75" r="AU433">
        <v>-0.06571661</v>
      </c>
      <c s="75" r="AV433">
        <v>-0.01491828</v>
      </c>
      <c s="75" r="AW433">
        <v>-0.01375879</v>
      </c>
    </row>
    <row s="0" customFormat="1" r="434">
      <c s="41" r="A434">
        <v>39113</v>
      </c>
      <c s="71" r="B434">
        <v>0.02677158</v>
      </c>
      <c s="71" r="C434">
        <v>0.0237172</v>
      </c>
      <c s="71" r="D434">
        <v>0.01902087</v>
      </c>
      <c s="71" r="E434">
        <v>0.02726035</v>
      </c>
      <c s="71" r="F434">
        <v>0.02440071</v>
      </c>
      <c s="71" r="G434">
        <v>0.02047927</v>
      </c>
      <c s="72" r="H434">
        <v>0.008144176</v>
      </c>
      <c s="72" r="I434">
        <v>0.0122556</v>
      </c>
      <c s="72" r="J434">
        <v>-0.01152592</v>
      </c>
      <c s="72" r="K434">
        <v>9.203487E-05</v>
      </c>
      <c s="72" r="L434">
        <v>0.01248477</v>
      </c>
      <c s="72" r="M434">
        <v>-0.01236045</v>
      </c>
      <c s="71" r="N434">
        <v>0.005313498</v>
      </c>
      <c s="71" r="O434">
        <v>0.005420061</v>
      </c>
      <c s="71" r="P434">
        <v>0.002382697</v>
      </c>
      <c s="71" r="Q434">
        <v>-0.006932111</v>
      </c>
      <c s="71" r="R434">
        <v>0.02133271</v>
      </c>
      <c s="71" r="S434">
        <v>0.004777193</v>
      </c>
      <c s="73" r="T434">
        <v>-0.009381236</v>
      </c>
      <c s="73" r="U434">
        <v>0.004507014</v>
      </c>
      <c s="73" r="V434">
        <v>0.02175765</v>
      </c>
      <c s="73" r="W434">
        <v>0.01378914</v>
      </c>
      <c s="73" r="X434">
        <v>0.008058218</v>
      </c>
      <c s="73" r="Y434">
        <v>-0.00222983</v>
      </c>
      <c s="74" r="Z434">
        <v>0.0301082</v>
      </c>
      <c s="74" r="AA434">
        <v>0.01273672</v>
      </c>
      <c s="74" r="AB434">
        <v>0.01552904</v>
      </c>
      <c s="74" r="AC434">
        <v>0.01336451</v>
      </c>
      <c s="74" r="AD434">
        <v>0.01771055</v>
      </c>
      <c s="74" r="AE434">
        <v>0.0272989</v>
      </c>
      <c s="75" r="AF434">
        <v>-0.018633</v>
      </c>
      <c s="75" r="AG434">
        <v>-0.0104402</v>
      </c>
      <c s="75" r="AH434">
        <v>-0.01460829</v>
      </c>
      <c s="75" r="AI434">
        <v>-0.01145612</v>
      </c>
      <c s="75" r="AJ434">
        <v>-0.01790393</v>
      </c>
      <c s="75" r="AK434">
        <v>-0.01183354</v>
      </c>
      <c s="74" r="AL434">
        <v>-0.01210066</v>
      </c>
      <c s="74" r="AM434">
        <v>-0.008668112</v>
      </c>
      <c s="74" r="AN434">
        <v>-0.006417701</v>
      </c>
      <c s="74" r="AO434">
        <v>-0.01057896</v>
      </c>
      <c s="74" r="AP434">
        <v>-0.01179595</v>
      </c>
      <c s="74" r="AQ434">
        <v>-0.003768955</v>
      </c>
      <c s="75" r="AR434">
        <v>-0.01006104</v>
      </c>
      <c s="75" r="AS434">
        <v>-0.006780135</v>
      </c>
      <c s="75" r="AT434">
        <v>-0.004020106</v>
      </c>
      <c s="75" r="AU434">
        <v>-0.005883326</v>
      </c>
      <c s="75" r="AV434">
        <v>-0.008559865</v>
      </c>
      <c s="75" r="AW434">
        <v>-0.006418093</v>
      </c>
    </row>
    <row s="0" customFormat="1" r="435">
      <c s="41" r="A435">
        <v>39141</v>
      </c>
      <c s="71" r="B435">
        <v>-0.02501975</v>
      </c>
      <c s="71" r="C435">
        <v>-0.01251835</v>
      </c>
      <c s="71" r="D435">
        <v>0.0005535391</v>
      </c>
      <c s="71" r="E435">
        <v>-0.003016516</v>
      </c>
      <c s="71" r="F435">
        <v>-0.01441453</v>
      </c>
      <c s="71" r="G435">
        <v>-0.02101946</v>
      </c>
      <c s="72" r="H435">
        <v>0.02245753</v>
      </c>
      <c s="72" r="I435">
        <v>0.009015307</v>
      </c>
      <c s="72" r="J435">
        <v>-0.004643542</v>
      </c>
      <c s="72" r="K435">
        <v>0.01437101</v>
      </c>
      <c s="72" r="L435">
        <v>0.002046672</v>
      </c>
      <c s="72" r="M435">
        <v>0.008793149</v>
      </c>
      <c s="71" r="N435">
        <v>0.0001425273</v>
      </c>
      <c s="71" r="O435">
        <v>0.003641223</v>
      </c>
      <c s="71" r="P435">
        <v>-0.000625292</v>
      </c>
      <c s="71" r="Q435">
        <v>-0.003725689</v>
      </c>
      <c s="71" r="R435">
        <v>0.001607795</v>
      </c>
      <c s="71" r="S435">
        <v>0.008765633</v>
      </c>
      <c s="73" r="T435">
        <v>0.03091999</v>
      </c>
      <c s="73" r="U435">
        <v>0.04373724</v>
      </c>
      <c s="73" r="V435">
        <v>0.04485796</v>
      </c>
      <c s="73" r="W435">
        <v>0.03586329</v>
      </c>
      <c s="73" r="X435">
        <v>0.05642332</v>
      </c>
      <c s="73" r="Y435">
        <v>0.03162025</v>
      </c>
      <c s="74" r="Z435">
        <v>-0.01542364</v>
      </c>
      <c s="74" r="AA435">
        <v>-0.02283809</v>
      </c>
      <c s="74" r="AB435">
        <v>-0.01646376</v>
      </c>
      <c s="74" r="AC435">
        <v>-0.01333882</v>
      </c>
      <c s="74" r="AD435">
        <v>-0.01840773</v>
      </c>
      <c s="74" r="AE435">
        <v>-0.02297894</v>
      </c>
      <c s="75" r="AF435">
        <v>0.01815038</v>
      </c>
      <c s="75" r="AG435">
        <v>0.004389541</v>
      </c>
      <c s="75" r="AH435">
        <v>0.01224351</v>
      </c>
      <c s="75" r="AI435">
        <v>0.007730089</v>
      </c>
      <c s="75" r="AJ435">
        <v>0.01929973</v>
      </c>
      <c s="75" r="AK435">
        <v>0.002783549</v>
      </c>
      <c s="74" r="AL435">
        <v>0.01329193</v>
      </c>
      <c s="74" r="AM435">
        <v>0.01131613</v>
      </c>
      <c s="74" r="AN435">
        <v>0.01171518</v>
      </c>
      <c s="74" r="AO435">
        <v>0.01457362</v>
      </c>
      <c s="74" r="AP435">
        <v>0.009902244</v>
      </c>
      <c s="74" r="AQ435">
        <v>0.01231867</v>
      </c>
      <c s="75" r="AR435">
        <v>0.05516717</v>
      </c>
      <c s="75" r="AS435">
        <v>0.04501479</v>
      </c>
      <c s="75" r="AT435">
        <v>0.03195546</v>
      </c>
      <c s="75" r="AU435">
        <v>0.03559054</v>
      </c>
      <c s="75" r="AV435">
        <v>0.03830529</v>
      </c>
      <c s="75" r="AW435">
        <v>0.05824159</v>
      </c>
    </row>
    <row s="0" customFormat="1" r="436">
      <c s="41" r="A436">
        <v>39172</v>
      </c>
      <c s="71" r="B436">
        <v>0.01445218</v>
      </c>
      <c s="71" r="C436">
        <v>0.015995</v>
      </c>
      <c s="71" r="D436">
        <v>0.01856119</v>
      </c>
      <c s="71" r="E436">
        <v>0.003795326</v>
      </c>
      <c s="71" r="F436">
        <v>0.005172398</v>
      </c>
      <c s="71" r="G436">
        <v>0.03328809</v>
      </c>
      <c s="72" r="H436">
        <v>0.03757609</v>
      </c>
      <c s="72" r="I436">
        <v>0.03823999</v>
      </c>
      <c s="72" r="J436">
        <v>0.04626403</v>
      </c>
      <c s="72" r="K436">
        <v>0.03352594</v>
      </c>
      <c s="72" r="L436">
        <v>0.06193858</v>
      </c>
      <c s="72" r="M436">
        <v>0.02979916</v>
      </c>
      <c s="71" r="N436">
        <v>0.05005646</v>
      </c>
      <c s="71" r="O436">
        <v>0.04677244</v>
      </c>
      <c s="71" r="P436">
        <v>0.04131932</v>
      </c>
      <c s="71" r="Q436">
        <v>0.03412361</v>
      </c>
      <c s="71" r="R436">
        <v>0.05040016</v>
      </c>
      <c s="71" r="S436">
        <v>0.05796793</v>
      </c>
      <c s="73" r="T436">
        <v>-0.005077251</v>
      </c>
      <c s="73" r="U436">
        <v>-0.01502429</v>
      </c>
      <c s="73" r="V436">
        <v>-4.162794E-05</v>
      </c>
      <c s="73" r="W436">
        <v>-0.01645474</v>
      </c>
      <c s="73" r="X436">
        <v>0.003020413</v>
      </c>
      <c s="73" r="Y436">
        <v>-0.01130413</v>
      </c>
      <c s="74" r="Z436">
        <v>0.02821162</v>
      </c>
      <c s="74" r="AA436">
        <v>0.02435306</v>
      </c>
      <c s="74" r="AB436">
        <v>0.0214449</v>
      </c>
      <c s="74" r="AC436">
        <v>0.02301215</v>
      </c>
      <c s="74" r="AD436">
        <v>0.02234312</v>
      </c>
      <c s="74" r="AE436">
        <v>0.02865431</v>
      </c>
      <c s="75" r="AF436">
        <v>0.01855236</v>
      </c>
      <c s="75" r="AG436">
        <v>0.005194379</v>
      </c>
      <c s="75" r="AH436">
        <v>-0.0008156545</v>
      </c>
      <c s="75" r="AI436">
        <v>0.005097305</v>
      </c>
      <c s="75" r="AJ436">
        <v>0.01314978</v>
      </c>
      <c s="75" r="AK436">
        <v>0.002032204</v>
      </c>
      <c s="74" r="AL436">
        <v>-0.008223756</v>
      </c>
      <c s="74" r="AM436">
        <v>-0.008708145</v>
      </c>
      <c s="74" r="AN436">
        <v>-0.005774275</v>
      </c>
      <c s="74" r="AO436">
        <v>-0.01063842</v>
      </c>
      <c s="74" r="AP436">
        <v>-0.008708145</v>
      </c>
      <c s="74" r="AQ436">
        <v>-0.003359607</v>
      </c>
      <c s="75" r="AR436">
        <v>0.03885651</v>
      </c>
      <c s="75" r="AS436">
        <v>0.007764497</v>
      </c>
      <c s="75" r="AT436">
        <v>-0.01764719</v>
      </c>
      <c s="75" r="AU436">
        <v>0.04123801</v>
      </c>
      <c s="75" r="AV436">
        <v>-0.02340957</v>
      </c>
      <c s="75" r="AW436">
        <v>0.01114538</v>
      </c>
    </row>
    <row s="0" customFormat="1" r="437">
      <c s="41" r="A437">
        <v>39202</v>
      </c>
      <c s="71" r="B437">
        <v>0.04957602</v>
      </c>
      <c s="71" r="C437">
        <v>0.04256282</v>
      </c>
      <c s="71" r="D437">
        <v>0.03650999</v>
      </c>
      <c s="71" r="E437">
        <v>0.04695584</v>
      </c>
      <c s="71" r="F437">
        <v>0.04544702</v>
      </c>
      <c s="71" r="G437">
        <v>0.03818189</v>
      </c>
      <c s="72" r="H437">
        <v>0.04292695</v>
      </c>
      <c s="72" r="I437">
        <v>0.0369612</v>
      </c>
      <c s="72" r="J437">
        <v>0.04956787</v>
      </c>
      <c s="72" r="K437">
        <v>0.04673602</v>
      </c>
      <c s="72" r="L437">
        <v>0.02620496</v>
      </c>
      <c s="72" r="M437">
        <v>0.05311478</v>
      </c>
      <c s="71" r="N437">
        <v>0.06383172</v>
      </c>
      <c s="71" r="O437">
        <v>0.06463042</v>
      </c>
      <c s="71" r="P437">
        <v>0.07202875</v>
      </c>
      <c s="71" r="Q437">
        <v>0.06421541</v>
      </c>
      <c s="71" r="R437">
        <v>0.06654733</v>
      </c>
      <c s="71" r="S437">
        <v>0.07368866</v>
      </c>
      <c s="73" r="T437">
        <v>-0.001840388</v>
      </c>
      <c s="73" r="U437">
        <v>-0.02268087</v>
      </c>
      <c s="73" r="V437">
        <v>-0.01073018</v>
      </c>
      <c s="73" r="W437">
        <v>-0.03382625</v>
      </c>
      <c s="73" r="X437">
        <v>-0.0149148</v>
      </c>
      <c s="73" r="Y437">
        <v>-0.005613161</v>
      </c>
      <c s="74" r="Z437">
        <v>0.03776392</v>
      </c>
      <c s="74" r="AA437">
        <v>0.02831975</v>
      </c>
      <c s="74" r="AB437">
        <v>0.03476688</v>
      </c>
      <c s="74" r="AC437">
        <v>0.02849304</v>
      </c>
      <c s="74" r="AD437">
        <v>0.04311734</v>
      </c>
      <c s="74" r="AE437">
        <v>0.02924018</v>
      </c>
      <c s="75" r="AF437">
        <v>0.03233231</v>
      </c>
      <c s="75" r="AG437">
        <v>0.03333944</v>
      </c>
      <c s="75" r="AH437">
        <v>-0.002241295</v>
      </c>
      <c s="75" r="AI437">
        <v>0.00908407</v>
      </c>
      <c s="75" r="AJ437">
        <v>0.02590363</v>
      </c>
      <c s="75" r="AK437">
        <v>0.03092136</v>
      </c>
      <c s="74" r="AL437">
        <v>-0.007710679</v>
      </c>
      <c s="74" r="AM437">
        <v>-0.003484287</v>
      </c>
      <c s="74" r="AN437">
        <v>-0.001322547</v>
      </c>
      <c s="74" r="AO437">
        <v>-0.005138406</v>
      </c>
      <c s="74" r="AP437">
        <v>-0.006695111</v>
      </c>
      <c s="74" r="AQ437">
        <v>0.0003862785</v>
      </c>
      <c s="75" r="AR437">
        <v>0.04961425</v>
      </c>
      <c s="75" r="AS437">
        <v>0.008699738</v>
      </c>
      <c s="75" r="AT437">
        <v>-0.03703586</v>
      </c>
      <c s="75" r="AU437">
        <v>-0.01970776</v>
      </c>
      <c s="75" r="AV437">
        <v>0.003287161</v>
      </c>
      <c s="75" r="AW437">
        <v>0.03769873</v>
      </c>
    </row>
    <row s="0" customFormat="1" r="438">
      <c s="41" r="A438">
        <v>39233</v>
      </c>
      <c s="71" r="B438">
        <v>0.0393883</v>
      </c>
      <c s="71" r="C438">
        <v>0.03524074</v>
      </c>
      <c s="71" r="D438">
        <v>0.04603791</v>
      </c>
      <c s="71" r="E438">
        <v>0.03836846</v>
      </c>
      <c s="71" r="F438">
        <v>0.03774729</v>
      </c>
      <c s="71" r="G438">
        <v>0.04250816</v>
      </c>
      <c s="72" r="H438">
        <v>-0.004655007</v>
      </c>
      <c s="72" r="I438">
        <v>0.03530686</v>
      </c>
      <c s="72" r="J438">
        <v>0.03302009</v>
      </c>
      <c s="72" r="K438">
        <v>0.01812419</v>
      </c>
      <c s="72" r="L438">
        <v>0.03847337</v>
      </c>
      <c s="72" r="M438">
        <v>0.004619327</v>
      </c>
      <c s="71" r="N438">
        <v>0.03480682</v>
      </c>
      <c s="71" r="O438">
        <v>0.02049503</v>
      </c>
      <c s="71" r="P438">
        <v>0.04386756</v>
      </c>
      <c s="71" r="Q438">
        <v>0.03494526</v>
      </c>
      <c s="71" r="R438">
        <v>0.02618552</v>
      </c>
      <c s="71" r="S438">
        <v>0.0388313</v>
      </c>
      <c s="73" r="T438">
        <v>0.01308383</v>
      </c>
      <c s="73" r="U438">
        <v>-0.006068551</v>
      </c>
      <c s="73" r="V438">
        <v>-0.01298065</v>
      </c>
      <c s="73" r="W438">
        <v>0.0001786363</v>
      </c>
      <c s="73" r="X438">
        <v>-0.002211976</v>
      </c>
      <c s="73" r="Y438">
        <v>-0.0003101915</v>
      </c>
      <c s="74" r="Z438">
        <v>0.03006449</v>
      </c>
      <c s="74" r="AA438">
        <v>0.03826988</v>
      </c>
      <c s="74" r="AB438">
        <v>0.02923531</v>
      </c>
      <c s="74" r="AC438">
        <v>0.03237101</v>
      </c>
      <c s="74" r="AD438">
        <v>0.02463039</v>
      </c>
      <c s="74" r="AE438">
        <v>0.04056827</v>
      </c>
      <c s="75" r="AF438">
        <v>-0.008461537</v>
      </c>
      <c s="75" r="AG438">
        <v>-0.006032617</v>
      </c>
      <c s="75" r="AH438">
        <v>-0.01356369</v>
      </c>
      <c s="75" r="AI438">
        <v>-0.00257561</v>
      </c>
      <c s="75" r="AJ438">
        <v>-0.01540126</v>
      </c>
      <c s="75" r="AK438">
        <v>-0.006958086</v>
      </c>
      <c s="74" r="AL438">
        <v>-0.01813886</v>
      </c>
      <c s="74" r="AM438">
        <v>-0.02017014</v>
      </c>
      <c s="74" r="AN438">
        <v>-0.01137072</v>
      </c>
      <c s="74" r="AO438">
        <v>-0.01397473</v>
      </c>
      <c s="74" r="AP438">
        <v>-0.01829538</v>
      </c>
      <c s="74" r="AQ438">
        <v>-0.01803453</v>
      </c>
      <c s="75" r="AR438">
        <v>0.007731288</v>
      </c>
      <c s="75" r="AS438">
        <v>0.003066513</v>
      </c>
      <c s="75" r="AT438">
        <v>0.03159706</v>
      </c>
      <c s="75" r="AU438">
        <v>0.002616864</v>
      </c>
      <c s="75" r="AV438">
        <v>-0.01335744</v>
      </c>
      <c s="75" r="AW438">
        <v>0.05313543</v>
      </c>
    </row>
    <row s="0" customFormat="1" r="439">
      <c s="41" r="A439">
        <v>39263</v>
      </c>
      <c s="71" r="B439">
        <v>-0.01537289</v>
      </c>
      <c s="71" r="C439">
        <v>-0.01056951</v>
      </c>
      <c s="71" r="D439">
        <v>-0.01201328</v>
      </c>
      <c s="71" r="E439">
        <v>-0.009507467</v>
      </c>
      <c s="71" r="F439">
        <v>-0.01342241</v>
      </c>
      <c s="71" r="G439">
        <v>-0.01433624</v>
      </c>
      <c s="72" r="H439">
        <v>0.02358958</v>
      </c>
      <c s="72" r="I439">
        <v>-0.004873362</v>
      </c>
      <c s="72" r="J439">
        <v>0.03324576</v>
      </c>
      <c s="72" r="K439">
        <v>0.03791884</v>
      </c>
      <c s="72" r="L439">
        <v>0.01244873</v>
      </c>
      <c s="72" r="M439">
        <v>-0.02308744</v>
      </c>
      <c s="71" r="N439">
        <v>0.01451455</v>
      </c>
      <c s="71" r="O439">
        <v>0.006614767</v>
      </c>
      <c s="71" r="P439">
        <v>0.009103142</v>
      </c>
      <c s="71" r="Q439">
        <v>0.01682973</v>
      </c>
      <c s="71" r="R439">
        <v>0.0001164429</v>
      </c>
      <c s="71" r="S439">
        <v>0.01253262</v>
      </c>
      <c s="73" r="T439">
        <v>0.01041244</v>
      </c>
      <c s="73" r="U439">
        <v>0.01095567</v>
      </c>
      <c s="73" r="V439">
        <v>-0.0084845</v>
      </c>
      <c s="73" r="W439">
        <v>0.00315805</v>
      </c>
      <c s="73" r="X439">
        <v>-0.0004825207</v>
      </c>
      <c s="73" r="Y439">
        <v>0.01238256</v>
      </c>
      <c s="74" r="Z439">
        <v>-0.01860701</v>
      </c>
      <c s="74" r="AA439">
        <v>0.001285032</v>
      </c>
      <c s="74" r="AB439">
        <v>0.004603888</v>
      </c>
      <c s="74" r="AC439">
        <v>-0.008140499</v>
      </c>
      <c s="74" r="AD439">
        <v>-0.00312563</v>
      </c>
      <c s="74" r="AE439">
        <v>-0.001451964</v>
      </c>
      <c s="75" r="AF439">
        <v>0.02686139</v>
      </c>
      <c s="75" r="AG439">
        <v>0.01145113</v>
      </c>
      <c s="75" r="AH439">
        <v>-0.006520481</v>
      </c>
      <c s="75" r="AI439">
        <v>-0.005069752</v>
      </c>
      <c s="75" r="AJ439">
        <v>0.007766256</v>
      </c>
      <c s="75" r="AK439">
        <v>0.03032382</v>
      </c>
      <c s="74" r="AL439">
        <v>-0.01089425</v>
      </c>
      <c s="74" r="AM439">
        <v>-0.01534905</v>
      </c>
      <c s="74" r="AN439">
        <v>-0.01050911</v>
      </c>
      <c s="74" r="AO439">
        <v>-0.01449968</v>
      </c>
      <c s="74" r="AP439">
        <v>-0.01534905</v>
      </c>
      <c s="74" r="AQ439">
        <v>-0.006903681</v>
      </c>
      <c s="75" r="AR439">
        <v>-0.01007125</v>
      </c>
      <c s="75" r="AS439">
        <v>-0.01930408</v>
      </c>
      <c s="75" r="AT439">
        <v>0.04148882</v>
      </c>
      <c s="75" r="AU439">
        <v>0.026468</v>
      </c>
      <c s="75" r="AV439">
        <v>-0.01254287</v>
      </c>
      <c s="75" r="AW439">
        <v>-0.001811644</v>
      </c>
    </row>
    <row s="0" customFormat="1" r="440">
      <c s="41" r="A440">
        <v>39294</v>
      </c>
      <c s="71" r="B440">
        <v>-0.01264701</v>
      </c>
      <c s="71" r="C440">
        <v>-0.0174946</v>
      </c>
      <c s="71" r="D440">
        <v>-0.03256878</v>
      </c>
      <c s="71" r="E440">
        <v>-0.02627901</v>
      </c>
      <c s="71" r="F440">
        <v>-0.02625605</v>
      </c>
      <c s="71" r="G440">
        <v>-0.00641319</v>
      </c>
      <c s="72" r="H440">
        <v>-0.01159195</v>
      </c>
      <c s="72" r="I440">
        <v>-0.01063799</v>
      </c>
      <c s="72" r="J440">
        <v>-0.04225947</v>
      </c>
      <c s="72" r="K440">
        <v>-0.01321755</v>
      </c>
      <c s="72" r="L440">
        <v>-0.02413472</v>
      </c>
      <c s="72" r="M440">
        <v>-0.03009772</v>
      </c>
      <c s="71" r="N440">
        <v>-0.001916671</v>
      </c>
      <c s="71" r="O440">
        <v>-0.01661232</v>
      </c>
      <c s="71" r="P440">
        <v>-0.02095026</v>
      </c>
      <c s="71" r="Q440">
        <v>-0.01723248</v>
      </c>
      <c s="71" r="R440">
        <v>-0.01889899</v>
      </c>
      <c s="71" r="S440">
        <v>-0.004827942</v>
      </c>
      <c s="73" r="T440">
        <v>0.03807214</v>
      </c>
      <c s="73" r="U440">
        <v>-0.01733002</v>
      </c>
      <c s="73" r="V440">
        <v>-0.02368608</v>
      </c>
      <c s="73" r="W440">
        <v>-0.01326397</v>
      </c>
      <c s="73" r="X440">
        <v>-0.01123048</v>
      </c>
      <c s="73" r="Y440">
        <v>0.01517259</v>
      </c>
      <c s="74" r="Z440">
        <v>-0.01330723</v>
      </c>
      <c s="74" r="AA440">
        <v>-0.03323639</v>
      </c>
      <c s="74" r="AB440">
        <v>-0.03214933</v>
      </c>
      <c s="74" r="AC440">
        <v>-0.03680772</v>
      </c>
      <c s="74" r="AD440">
        <v>-0.02542838</v>
      </c>
      <c s="74" r="AE440">
        <v>-0.01645686</v>
      </c>
      <c s="75" r="AF440">
        <v>0.001412779</v>
      </c>
      <c s="75" r="AG440">
        <v>0.01412993</v>
      </c>
      <c s="75" r="AH440">
        <v>0.01649605</v>
      </c>
      <c s="75" r="AI440">
        <v>0.01649605</v>
      </c>
      <c s="75" r="AJ440">
        <v>0.009669499</v>
      </c>
      <c s="75" r="AK440">
        <v>0.007360016</v>
      </c>
      <c s="74" r="AL440">
        <v>0.00445636</v>
      </c>
      <c s="74" r="AM440">
        <v>0.01176911</v>
      </c>
      <c s="74" r="AN440">
        <v>0.01513124</v>
      </c>
      <c s="74" r="AO440">
        <v>0.01113962</v>
      </c>
      <c s="74" r="AP440">
        <v>0.01048396</v>
      </c>
      <c s="74" r="AQ440">
        <v>0.01016151</v>
      </c>
      <c s="75" r="AR440">
        <v>0.04789351</v>
      </c>
      <c s="75" r="AS440">
        <v>0.02038476</v>
      </c>
      <c s="75" r="AT440">
        <v>0.01956892</v>
      </c>
      <c s="75" r="AU440">
        <v>0.02897733</v>
      </c>
      <c s="75" r="AV440">
        <v>0.03642152</v>
      </c>
      <c s="75" r="AW440">
        <v>0.02244834</v>
      </c>
    </row>
    <row s="0" customFormat="1" r="441">
      <c s="41" r="A441">
        <v>39325</v>
      </c>
      <c s="71" r="B441">
        <v>0.02147836</v>
      </c>
      <c s="71" r="C441">
        <v>0.01613466</v>
      </c>
      <c s="71" r="D441">
        <v>0.006649526</v>
      </c>
      <c s="71" r="E441">
        <v>0.0112156</v>
      </c>
      <c s="71" r="F441">
        <v>0.01280336</v>
      </c>
      <c s="71" r="G441">
        <v>0.02567472</v>
      </c>
      <c s="72" r="H441">
        <v>0.01241173</v>
      </c>
      <c s="72" r="I441">
        <v>-0.01579964</v>
      </c>
      <c s="72" r="J441">
        <v>6.190823E-05</v>
      </c>
      <c s="72" r="K441">
        <v>-0.002171996</v>
      </c>
      <c s="72" r="L441">
        <v>0.01317556</v>
      </c>
      <c s="72" r="M441">
        <v>-0.01191954</v>
      </c>
      <c s="71" r="N441">
        <v>0.003530604</v>
      </c>
      <c s="71" r="O441">
        <v>-0.01093622</v>
      </c>
      <c s="71" r="P441">
        <v>-0.00468227</v>
      </c>
      <c s="71" r="Q441">
        <v>-0.006686159</v>
      </c>
      <c s="71" r="R441">
        <v>0.006738752</v>
      </c>
      <c s="71" r="S441">
        <v>-0.01407578</v>
      </c>
      <c s="73" r="T441">
        <v>-0.01560775</v>
      </c>
      <c s="73" r="U441">
        <v>-0.02891736</v>
      </c>
      <c s="73" r="V441">
        <v>-0.0003122483</v>
      </c>
      <c s="73" r="W441">
        <v>0.0005392208</v>
      </c>
      <c s="73" r="X441">
        <v>-0.00364323</v>
      </c>
      <c s="73" r="Y441">
        <v>-0.03381253</v>
      </c>
      <c s="74" r="Z441">
        <v>-0.01174998</v>
      </c>
      <c s="74" r="AA441">
        <v>-0.01493686</v>
      </c>
      <c s="74" r="AB441">
        <v>-0.01601486</v>
      </c>
      <c s="74" r="AC441">
        <v>-0.01101059</v>
      </c>
      <c s="74" r="AD441">
        <v>-0.01706233</v>
      </c>
      <c s="74" r="AE441">
        <v>-0.01462878</v>
      </c>
      <c s="75" r="AF441">
        <v>-0.04210483</v>
      </c>
      <c s="75" r="AG441">
        <v>-0.008707011</v>
      </c>
      <c s="75" r="AH441">
        <v>0.005695126</v>
      </c>
      <c s="75" r="AI441">
        <v>0.005695126</v>
      </c>
      <c s="75" r="AJ441">
        <v>-0.004821053</v>
      </c>
      <c s="75" r="AK441">
        <v>-0.0472861</v>
      </c>
      <c s="74" r="AL441">
        <v>0.008677066</v>
      </c>
      <c s="74" r="AM441">
        <v>0.008647714</v>
      </c>
      <c s="74" r="AN441">
        <v>0.01817158</v>
      </c>
      <c s="74" r="AO441">
        <v>0.01023178</v>
      </c>
      <c s="74" r="AP441">
        <v>0.008647714</v>
      </c>
      <c s="74" r="AQ441">
        <v>0.01661686</v>
      </c>
      <c s="75" r="AR441">
        <v>-0.05535704</v>
      </c>
      <c s="75" r="AS441">
        <v>-0.02140393</v>
      </c>
      <c s="75" r="AT441">
        <v>-0.02874244</v>
      </c>
      <c s="75" r="AU441">
        <v>-0.06940823</v>
      </c>
      <c s="75" r="AV441">
        <v>-0.0469865</v>
      </c>
      <c s="75" r="AW441">
        <v>0.01089132</v>
      </c>
    </row>
    <row s="0" customFormat="1" r="442">
      <c s="41" r="A442">
        <v>39355</v>
      </c>
      <c s="71" r="B442">
        <v>0.05518323</v>
      </c>
      <c s="71" r="C442">
        <v>0.03486245</v>
      </c>
      <c s="71" r="D442">
        <v>0.03128605</v>
      </c>
      <c s="71" r="E442">
        <v>0.02676414</v>
      </c>
      <c s="71" r="F442">
        <v>0.03877203</v>
      </c>
      <c s="71" r="G442">
        <v>0.06040431</v>
      </c>
      <c s="72" r="H442">
        <v>0.03952757</v>
      </c>
      <c s="72" r="I442">
        <v>0.07447747</v>
      </c>
      <c s="72" r="J442">
        <v>0.01893994</v>
      </c>
      <c s="72" r="K442">
        <v>0.00301539</v>
      </c>
      <c s="72" r="L442">
        <v>0.04675042</v>
      </c>
      <c s="72" r="M442">
        <v>0.09483371</v>
      </c>
      <c s="71" r="N442">
        <v>0.07520518</v>
      </c>
      <c s="71" r="O442">
        <v>0.05865291</v>
      </c>
      <c s="71" r="P442">
        <v>0.05197549</v>
      </c>
      <c s="71" r="Q442">
        <v>0.05056879</v>
      </c>
      <c s="71" r="R442">
        <v>0.06418316</v>
      </c>
      <c s="71" r="S442">
        <v>0.07094917</v>
      </c>
      <c s="73" r="T442">
        <v>0.03633089</v>
      </c>
      <c s="73" r="U442">
        <v>0.0322206</v>
      </c>
      <c s="73" r="V442">
        <v>0.01164706</v>
      </c>
      <c s="73" r="W442">
        <v>0.002623167</v>
      </c>
      <c s="73" r="X442">
        <v>0.01775549</v>
      </c>
      <c s="73" r="Y442">
        <v>0.05201009</v>
      </c>
      <c s="74" r="Z442">
        <v>0.00690779</v>
      </c>
      <c s="74" r="AA442">
        <v>0.04590433</v>
      </c>
      <c s="74" r="AB442">
        <v>-0.004213597</v>
      </c>
      <c s="74" r="AC442">
        <v>0.001909279</v>
      </c>
      <c s="74" r="AD442">
        <v>0.01815394</v>
      </c>
      <c s="74" r="AE442">
        <v>0.0285353</v>
      </c>
      <c s="75" r="AF442">
        <v>0.07786128</v>
      </c>
      <c s="75" r="AG442">
        <v>0.04793067</v>
      </c>
      <c s="75" r="AH442">
        <v>0.01226188</v>
      </c>
      <c s="75" r="AI442">
        <v>0.01226188</v>
      </c>
      <c s="75" r="AJ442">
        <v>0.04555728</v>
      </c>
      <c s="75" r="AK442">
        <v>0.08102579</v>
      </c>
      <c s="74" r="AL442">
        <v>-0.001281325</v>
      </c>
      <c s="74" r="AM442">
        <v>-0.008155549</v>
      </c>
      <c s="74" r="AN442">
        <v>0.0003827688</v>
      </c>
      <c s="74" r="AO442">
        <v>-0.002764993</v>
      </c>
      <c s="74" r="AP442">
        <v>-0.002869295</v>
      </c>
      <c s="74" r="AQ442">
        <v>-0.005181901</v>
      </c>
      <c s="75" r="AR442">
        <v>0.06585578</v>
      </c>
      <c s="75" r="AS442">
        <v>0.09454647</v>
      </c>
      <c s="75" r="AT442">
        <v>0.04735387</v>
      </c>
      <c s="75" r="AU442">
        <v>0.07538331</v>
      </c>
      <c s="75" r="AV442">
        <v>0.03399609</v>
      </c>
      <c s="75" r="AW442">
        <v>0.09837672</v>
      </c>
    </row>
    <row s="0" customFormat="1" r="443">
      <c s="41" r="A443">
        <v>39386</v>
      </c>
      <c s="71" r="B443">
        <v>0.04587176</v>
      </c>
      <c s="71" r="C443">
        <v>0.01977497</v>
      </c>
      <c s="71" r="D443">
        <v>0.02060386</v>
      </c>
      <c s="71" r="E443">
        <v>0.0285706</v>
      </c>
      <c s="71" r="F443">
        <v>0.02909931</v>
      </c>
      <c s="71" r="G443">
        <v>0.03304183</v>
      </c>
      <c s="72" r="H443">
        <v>0.04910628</v>
      </c>
      <c s="72" r="I443">
        <v>0.06440219</v>
      </c>
      <c s="72" r="J443">
        <v>0.09670008</v>
      </c>
      <c s="72" r="K443">
        <v>0.06408141</v>
      </c>
      <c s="72" r="L443">
        <v>0.07241815</v>
      </c>
      <c s="72" r="M443">
        <v>0.07054031</v>
      </c>
      <c s="71" r="N443">
        <v>0.06670712</v>
      </c>
      <c s="71" r="O443">
        <v>0.03520078</v>
      </c>
      <c s="71" r="P443">
        <v>0.05339646</v>
      </c>
      <c s="71" r="Q443">
        <v>0.02192158</v>
      </c>
      <c s="71" r="R443">
        <v>0.05295566</v>
      </c>
      <c s="71" r="S443">
        <v>0.07137442</v>
      </c>
      <c s="73" r="T443">
        <v>-0.003347818</v>
      </c>
      <c s="73" r="U443">
        <v>-0.01150651</v>
      </c>
      <c s="73" r="V443">
        <v>0.003255846</v>
      </c>
      <c s="73" r="W443">
        <v>0.03007138</v>
      </c>
      <c s="73" r="X443">
        <v>-0.01218923</v>
      </c>
      <c s="73" r="Y443">
        <v>-0.01455686</v>
      </c>
      <c s="74" r="Z443">
        <v>0.02119403</v>
      </c>
      <c s="74" r="AA443">
        <v>0.05820728</v>
      </c>
      <c s="74" r="AB443">
        <v>0.02040727</v>
      </c>
      <c s="74" r="AC443">
        <v>0.01502479</v>
      </c>
      <c s="74" r="AD443">
        <v>0.02969056</v>
      </c>
      <c s="74" r="AE443">
        <v>0.05509324</v>
      </c>
      <c s="75" r="AF443">
        <v>0.03880098</v>
      </c>
      <c s="75" r="AG443">
        <v>0.015052</v>
      </c>
      <c s="75" r="AH443">
        <v>-8.788578E-05</v>
      </c>
      <c s="75" r="AI443">
        <v>-8.788578E-05</v>
      </c>
      <c s="75" r="AJ443">
        <v>0.02505659</v>
      </c>
      <c s="75" r="AK443">
        <v>0.02546152</v>
      </c>
      <c s="74" r="AL443">
        <v>0.005247673</v>
      </c>
      <c s="74" r="AM443">
        <v>0.00749157</v>
      </c>
      <c s="74" r="AN443">
        <v>0.003346502</v>
      </c>
      <c s="74" r="AO443">
        <v>0.005436927</v>
      </c>
      <c s="74" r="AP443">
        <v>0.005059043</v>
      </c>
      <c s="74" r="AQ443">
        <v>0.006400616</v>
      </c>
      <c s="75" r="AR443">
        <v>0.06139753</v>
      </c>
      <c s="75" r="AS443">
        <v>0.02691864</v>
      </c>
      <c s="75" r="AT443">
        <v>-0.02603364</v>
      </c>
      <c s="75" r="AU443">
        <v>-0.0002137494</v>
      </c>
      <c s="75" r="AV443">
        <v>0.03068426</v>
      </c>
      <c s="75" r="AW443">
        <v>0.03181202</v>
      </c>
    </row>
    <row s="0" customFormat="1" r="444">
      <c s="41" r="A444">
        <v>39416</v>
      </c>
      <c s="71" r="B444">
        <v>-0.04250384</v>
      </c>
      <c s="71" r="C444">
        <v>-0.01324304</v>
      </c>
      <c s="71" r="D444">
        <v>-0.04916749</v>
      </c>
      <c s="71" r="E444">
        <v>-0.03241145</v>
      </c>
      <c s="71" r="F444">
        <v>-0.02531504</v>
      </c>
      <c s="71" r="G444">
        <v>-0.04741721</v>
      </c>
      <c s="72" r="H444">
        <v>-0.005085548</v>
      </c>
      <c s="72" r="I444">
        <v>-0.02269149</v>
      </c>
      <c s="72" r="J444">
        <v>-0.07177289</v>
      </c>
      <c s="72" r="K444">
        <v>-0.06177964</v>
      </c>
      <c s="72" r="L444">
        <v>-0.05514493</v>
      </c>
      <c s="72" r="M444">
        <v>-0.001422823</v>
      </c>
      <c s="71" r="N444">
        <v>-0.01555478</v>
      </c>
      <c s="71" r="O444">
        <v>-0.002608599</v>
      </c>
      <c s="71" r="P444">
        <v>-0.03018218</v>
      </c>
      <c s="71" r="Q444">
        <v>-0.008060078</v>
      </c>
      <c s="71" r="R444">
        <v>-0.01255339</v>
      </c>
      <c s="71" r="S444">
        <v>-0.02381323</v>
      </c>
      <c s="73" r="T444">
        <v>-0.0307574</v>
      </c>
      <c s="73" r="U444">
        <v>-0.01717438</v>
      </c>
      <c s="73" r="V444">
        <v>0.007802865</v>
      </c>
      <c s="73" r="W444">
        <v>0.001145342</v>
      </c>
      <c s="73" r="X444">
        <v>0.007860873</v>
      </c>
      <c s="73" r="Y444">
        <v>-0.05323322</v>
      </c>
      <c s="74" r="Z444">
        <v>-0.03466495</v>
      </c>
      <c s="74" r="AA444">
        <v>-0.05484864</v>
      </c>
      <c s="74" r="AB444">
        <v>-0.05499898</v>
      </c>
      <c s="74" r="AC444">
        <v>-0.0575504</v>
      </c>
      <c s="74" r="AD444">
        <v>-0.04016906</v>
      </c>
      <c s="74" r="AE444">
        <v>-0.04679311</v>
      </c>
      <c s="75" r="AF444">
        <v>-0.03153416</v>
      </c>
      <c s="75" r="AG444">
        <v>-0.006621877</v>
      </c>
      <c s="75" r="AH444">
        <v>0.02030638</v>
      </c>
      <c s="75" r="AI444">
        <v>0.02030638</v>
      </c>
      <c s="75" r="AJ444">
        <v>-0.01234224</v>
      </c>
      <c s="75" r="AK444">
        <v>-0.02390702</v>
      </c>
      <c s="74" r="AL444">
        <v>0.009757057</v>
      </c>
      <c s="74" r="AM444">
        <v>0.01178119</v>
      </c>
      <c s="74" r="AN444">
        <v>0.02098259</v>
      </c>
      <c s="74" r="AO444">
        <v>0.003455184</v>
      </c>
      <c s="74" r="AP444">
        <v>0.01359455</v>
      </c>
      <c s="74" r="AQ444">
        <v>0.02486666</v>
      </c>
      <c s="75" r="AR444">
        <v>-0.06453702</v>
      </c>
      <c s="75" r="AS444">
        <v>0.01355537</v>
      </c>
      <c s="75" r="AT444">
        <v>-0.02231015</v>
      </c>
      <c s="75" r="AU444">
        <v>-0.04275789</v>
      </c>
      <c s="75" r="AV444">
        <v>-0.0355988</v>
      </c>
      <c s="75" r="AW444">
        <v>0.005064897</v>
      </c>
    </row>
    <row s="0" customFormat="1" r="445">
      <c s="41" r="A445">
        <v>39447</v>
      </c>
      <c s="71" r="B445">
        <v>0.005326841</v>
      </c>
      <c s="71" r="C445">
        <v>0.001300406</v>
      </c>
      <c s="71" r="D445">
        <v>0.004178588</v>
      </c>
      <c s="71" r="E445">
        <v>-0.03411995</v>
      </c>
      <c s="71" r="F445">
        <v>0.01080924</v>
      </c>
      <c s="71" r="G445">
        <v>0.02339972</v>
      </c>
      <c s="72" r="H445">
        <v>-0.03359421</v>
      </c>
      <c s="72" r="I445">
        <v>-0.02220286</v>
      </c>
      <c s="72" r="J445">
        <v>-0.01661373</v>
      </c>
      <c s="72" r="K445">
        <v>-0.05542418</v>
      </c>
      <c s="72" r="L445">
        <v>-0.01583376</v>
      </c>
      <c s="72" r="M445">
        <v>-0.01907428</v>
      </c>
      <c s="71" r="N445">
        <v>-0.01938383</v>
      </c>
      <c s="71" r="O445">
        <v>-0.001821922</v>
      </c>
      <c s="71" r="P445">
        <v>-0.01100388</v>
      </c>
      <c s="71" r="Q445">
        <v>-0.01457736</v>
      </c>
      <c s="71" r="R445">
        <v>-0.003285116</v>
      </c>
      <c s="71" r="S445">
        <v>-0.01257933</v>
      </c>
      <c s="73" r="T445">
        <v>-0.0457779</v>
      </c>
      <c s="73" r="U445">
        <v>-0.02294413</v>
      </c>
      <c s="73" r="V445">
        <v>-0.006876383</v>
      </c>
      <c s="73" r="W445">
        <v>-0.02005566</v>
      </c>
      <c s="73" r="X445">
        <v>-0.025626</v>
      </c>
      <c s="73" r="Y445">
        <v>-0.03585614</v>
      </c>
      <c s="74" r="Z445">
        <v>-0.01880219</v>
      </c>
      <c s="74" r="AA445">
        <v>-0.01937862</v>
      </c>
      <c s="74" r="AB445">
        <v>-0.01153327</v>
      </c>
      <c s="74" r="AC445">
        <v>-0.02185814</v>
      </c>
      <c s="74" r="AD445">
        <v>-0.01203862</v>
      </c>
      <c s="74" r="AE445">
        <v>-0.01581732</v>
      </c>
      <c s="75" r="AF445">
        <v>0.00481038</v>
      </c>
      <c s="75" r="AG445">
        <v>-0.006176561</v>
      </c>
      <c s="75" r="AH445">
        <v>-0.005001163</v>
      </c>
      <c s="75" r="AI445">
        <v>-0.005001163</v>
      </c>
      <c s="75" r="AJ445">
        <v>-0.006176561</v>
      </c>
      <c s="75" r="AK445">
        <v>0.00481038</v>
      </c>
      <c s="74" r="AL445">
        <v>-0.003966471</v>
      </c>
      <c s="74" r="AM445">
        <v>-0.003987306</v>
      </c>
      <c s="74" r="AN445">
        <v>-0.01055246</v>
      </c>
      <c s="74" r="AO445">
        <v>-0.0110853</v>
      </c>
      <c s="74" r="AP445">
        <v>-0.006959965</v>
      </c>
      <c s="74" r="AQ445">
        <v>0.000529915</v>
      </c>
      <c s="75" r="AR445">
        <v>-0.01567029</v>
      </c>
      <c s="75" r="AS445">
        <v>0.07359593</v>
      </c>
      <c s="75" r="AT445">
        <v>0.0238734</v>
      </c>
      <c s="75" r="AU445">
        <v>0.01794439</v>
      </c>
      <c s="75" r="AV445">
        <v>0.03274663</v>
      </c>
      <c s="75" r="AW445">
        <v>0.03110803</v>
      </c>
    </row>
    <row s="0" customFormat="1" r="446">
      <c s="41" r="A446">
        <v>39478</v>
      </c>
      <c s="71" r="B446">
        <v>-0.0885837</v>
      </c>
      <c s="71" r="C446">
        <v>-0.07241535</v>
      </c>
      <c s="71" r="D446">
        <v>-0.0446021</v>
      </c>
      <c s="71" r="E446">
        <v>-0.04300369</v>
      </c>
      <c s="71" r="F446">
        <v>-0.06036575</v>
      </c>
      <c s="71" r="G446">
        <v>-0.1140041</v>
      </c>
      <c s="72" r="H446">
        <v>-0.08414309</v>
      </c>
      <c s="72" r="I446">
        <v>-0.07959034</v>
      </c>
      <c s="72" r="J446">
        <v>-0.08239794</v>
      </c>
      <c s="72" r="K446">
        <v>-0.07971722</v>
      </c>
      <c s="72" r="L446">
        <v>-0.08700938</v>
      </c>
      <c s="72" r="M446">
        <v>-0.07932358</v>
      </c>
      <c s="71" r="N446">
        <v>-0.1128057</v>
      </c>
      <c s="71" r="O446">
        <v>-0.1009478</v>
      </c>
      <c s="71" r="P446">
        <v>-0.1118876</v>
      </c>
      <c s="71" r="Q446">
        <v>-0.1028154</v>
      </c>
      <c s="71" r="R446">
        <v>-0.1137643</v>
      </c>
      <c s="71" r="S446">
        <v>-0.105629</v>
      </c>
      <c s="73" r="T446">
        <v>-0.07492467</v>
      </c>
      <c s="73" r="U446">
        <v>-0.05429028</v>
      </c>
      <c s="73" r="V446">
        <v>-0.02259718</v>
      </c>
      <c s="73" r="W446">
        <v>-0.04159273</v>
      </c>
      <c s="73" r="X446">
        <v>-0.04380323</v>
      </c>
      <c s="73" r="Y446">
        <v>-0.07995413</v>
      </c>
      <c s="74" r="Z446">
        <v>-0.09656303</v>
      </c>
      <c s="74" r="AA446">
        <v>-0.1416441</v>
      </c>
      <c s="74" r="AB446">
        <v>-0.1249629</v>
      </c>
      <c s="74" r="AC446">
        <v>-0.1139449</v>
      </c>
      <c s="74" r="AD446">
        <v>-0.10219</v>
      </c>
      <c s="74" r="AE446">
        <v>-0.1470351</v>
      </c>
      <c s="75" r="AF446">
        <v>0.006680931</v>
      </c>
      <c s="75" r="AG446">
        <v>0.005745725</v>
      </c>
      <c s="75" r="AH446">
        <v>0.03034746</v>
      </c>
      <c s="75" r="AI446">
        <v>0.01604903</v>
      </c>
      <c s="75" r="AJ446">
        <v>0.02212368</v>
      </c>
      <c s="75" r="AK446">
        <v>-0.0008579054</v>
      </c>
      <c s="74" r="AL446">
        <v>0.0179792</v>
      </c>
      <c s="74" r="AM446">
        <v>0.02223819</v>
      </c>
      <c s="74" r="AN446">
        <v>0.01006377</v>
      </c>
      <c s="74" r="AO446">
        <v>0.02247141</v>
      </c>
      <c s="74" r="AP446">
        <v>0.01382563</v>
      </c>
      <c s="74" r="AQ446">
        <v>0.01678832</v>
      </c>
      <c s="75" r="AR446">
        <v>0.03023054</v>
      </c>
      <c s="75" r="AS446">
        <v>0.04419585</v>
      </c>
      <c s="75" r="AT446">
        <v>0.06273449</v>
      </c>
      <c s="75" r="AU446">
        <v>0.06658352</v>
      </c>
      <c s="75" r="AV446">
        <v>0.05064395</v>
      </c>
      <c s="75" r="AW446">
        <v>0.01993341</v>
      </c>
    </row>
    <row s="0" customFormat="1" r="447">
      <c s="41" r="A447">
        <v>39507</v>
      </c>
      <c s="71" r="B447">
        <v>-0.01719324</v>
      </c>
      <c s="71" r="C447">
        <v>-0.002367689</v>
      </c>
      <c s="71" r="D447">
        <v>-0.01992808</v>
      </c>
      <c s="71" r="E447">
        <v>-0.01853965</v>
      </c>
      <c s="71" r="F447">
        <v>-0.02748701</v>
      </c>
      <c s="71" r="G447">
        <v>0.01016931</v>
      </c>
      <c s="72" r="H447">
        <v>0.02976057</v>
      </c>
      <c s="72" r="I447">
        <v>0.031002</v>
      </c>
      <c s="72" r="J447">
        <v>-0.02471864</v>
      </c>
      <c s="72" r="K447">
        <v>-0.06109033</v>
      </c>
      <c s="72" r="L447">
        <v>-0.008484945</v>
      </c>
      <c s="72" r="M447">
        <v>0.04888892</v>
      </c>
      <c s="71" r="N447">
        <v>0.0310308</v>
      </c>
      <c s="71" r="O447">
        <v>0.03834728</v>
      </c>
      <c s="71" r="P447">
        <v>0.02297233</v>
      </c>
      <c s="71" r="Q447">
        <v>0.01629966</v>
      </c>
      <c s="71" r="R447">
        <v>0.04169948</v>
      </c>
      <c s="71" r="S447">
        <v>0.03068654</v>
      </c>
      <c s="73" r="T447">
        <v>0.01499132</v>
      </c>
      <c s="73" r="U447">
        <v>0.02138839</v>
      </c>
      <c s="73" r="V447">
        <v>0.002827154</v>
      </c>
      <c s="73" r="W447">
        <v>0.008155984</v>
      </c>
      <c s="73" r="X447">
        <v>0.009841934</v>
      </c>
      <c s="73" r="Y447">
        <v>0.02374476</v>
      </c>
      <c s="74" r="Z447">
        <v>-0.00359162</v>
      </c>
      <c s="74" r="AA447">
        <v>0.02396359</v>
      </c>
      <c s="74" r="AB447">
        <v>-0.01310906</v>
      </c>
      <c s="74" r="AC447">
        <v>-0.005347935</v>
      </c>
      <c s="74" r="AD447">
        <v>-0.01751945</v>
      </c>
      <c s="74" r="AE447">
        <v>0.0301303</v>
      </c>
      <c s="75" r="AF447">
        <v>0.036739</v>
      </c>
      <c s="75" r="AG447">
        <v>0.02825039</v>
      </c>
      <c s="75" r="AH447">
        <v>0.01946729</v>
      </c>
      <c s="75" r="AI447">
        <v>0.007396787</v>
      </c>
      <c s="75" r="AJ447">
        <v>0.03890588</v>
      </c>
      <c s="75" r="AK447">
        <v>0.03460219</v>
      </c>
      <c s="74" r="AL447">
        <v>0.00534068</v>
      </c>
      <c s="74" r="AM447">
        <v>0.006222513</v>
      </c>
      <c s="74" r="AN447">
        <v>-0.002658638</v>
      </c>
      <c s="74" r="AO447">
        <v>-0.003657829</v>
      </c>
      <c s="74" r="AP447">
        <v>0.004944236</v>
      </c>
      <c s="74" r="AQ447">
        <v>0.008044242</v>
      </c>
      <c s="75" r="AR447">
        <v>0.135547</v>
      </c>
      <c s="75" r="AS447">
        <v>0.153486</v>
      </c>
      <c s="75" r="AT447">
        <v>0.0837968</v>
      </c>
      <c s="75" r="AU447">
        <v>0.09359773</v>
      </c>
      <c s="75" r="AV447">
        <v>0.1332648</v>
      </c>
      <c s="75" r="AW447">
        <v>0.1459673</v>
      </c>
    </row>
    <row s="0" customFormat="1" r="448">
      <c s="41" r="A448">
        <v>39538</v>
      </c>
      <c s="71" r="B448">
        <v>0.0009363571</v>
      </c>
      <c s="71" r="C448">
        <v>0.001908846</v>
      </c>
      <c s="71" r="D448">
        <v>-0.01089597</v>
      </c>
      <c s="71" r="E448">
        <v>-0.01275648</v>
      </c>
      <c s="71" r="F448">
        <v>0.006138959</v>
      </c>
      <c s="71" r="G448">
        <v>-0.003689221</v>
      </c>
      <c s="72" r="H448">
        <v>-0.02446162</v>
      </c>
      <c s="72" r="I448">
        <v>-0.04162408</v>
      </c>
      <c s="72" r="J448">
        <v>-0.03946266</v>
      </c>
      <c s="72" r="K448">
        <v>-0.02528109</v>
      </c>
      <c s="72" r="L448">
        <v>-0.02953538</v>
      </c>
      <c s="72" r="M448">
        <v>-0.04136696</v>
      </c>
      <c s="71" r="N448">
        <v>-0.003728982</v>
      </c>
      <c s="71" r="O448">
        <v>0.01658875</v>
      </c>
      <c s="71" r="P448">
        <v>0.009814369</v>
      </c>
      <c s="71" r="Q448">
        <v>0.03235628</v>
      </c>
      <c s="71" r="R448">
        <v>0.006381335</v>
      </c>
      <c s="71" r="S448">
        <v>0.002685459</v>
      </c>
      <c s="73" r="T448">
        <v>-0.01851653</v>
      </c>
      <c s="73" r="U448">
        <v>-0.04410597</v>
      </c>
      <c s="73" r="V448">
        <v>-0.01992526</v>
      </c>
      <c s="73" r="W448">
        <v>-0.0299796</v>
      </c>
      <c s="73" r="X448">
        <v>-0.04370541</v>
      </c>
      <c s="73" r="Y448">
        <v>-0.007360423</v>
      </c>
      <c s="74" r="Z448">
        <v>-0.02604094</v>
      </c>
      <c s="74" r="AA448">
        <v>-0.02445269</v>
      </c>
      <c s="74" r="AB448">
        <v>-0.03791583</v>
      </c>
      <c s="74" r="AC448">
        <v>-0.038458</v>
      </c>
      <c s="74" r="AD448">
        <v>-0.019758</v>
      </c>
      <c s="74" r="AE448">
        <v>-0.03019346</v>
      </c>
      <c s="75" r="AF448">
        <v>-0.02656637</v>
      </c>
      <c s="75" r="AG448">
        <v>0.02971347</v>
      </c>
      <c s="75" r="AH448">
        <v>0.03330736</v>
      </c>
      <c s="75" r="AI448">
        <v>0.01536969</v>
      </c>
      <c s="75" r="AJ448">
        <v>0.04316672</v>
      </c>
      <c s="75" r="AK448">
        <v>-0.02656637</v>
      </c>
      <c s="74" r="AL448">
        <v>0.004322341</v>
      </c>
      <c s="74" r="AM448">
        <v>0.002851607</v>
      </c>
      <c s="74" r="AN448">
        <v>0.006329797</v>
      </c>
      <c s="74" r="AO448">
        <v>0.0002367907</v>
      </c>
      <c s="74" r="AP448">
        <v>-0.0008879745</v>
      </c>
      <c s="74" r="AQ448">
        <v>0.01540146</v>
      </c>
      <c s="75" r="AR448">
        <v>-0.05237726</v>
      </c>
      <c s="75" r="AS448">
        <v>-0.08337329</v>
      </c>
      <c s="75" r="AT448">
        <v>-0.1034864</v>
      </c>
      <c s="75" r="AU448">
        <v>-0.06716613</v>
      </c>
      <c s="75" r="AV448">
        <v>-0.07617282</v>
      </c>
      <c s="75" r="AW448">
        <v>-0.09589805</v>
      </c>
    </row>
    <row s="0" customFormat="1" r="449">
      <c s="41" r="A449">
        <v>39568</v>
      </c>
      <c s="71" r="B449">
        <v>0.04753034</v>
      </c>
      <c s="71" r="C449">
        <v>0.04753121</v>
      </c>
      <c s="71" r="D449">
        <v>0.043446</v>
      </c>
      <c s="71" r="E449">
        <v>0.04483387</v>
      </c>
      <c s="71" r="F449">
        <v>0.02436956</v>
      </c>
      <c s="71" r="G449">
        <v>0.07462672</v>
      </c>
      <c s="72" r="H449">
        <v>0.05479735</v>
      </c>
      <c s="72" r="I449">
        <v>0.06599888</v>
      </c>
      <c s="72" r="J449">
        <v>0.07963584</v>
      </c>
      <c s="72" r="K449">
        <v>0.02657108</v>
      </c>
      <c s="72" r="L449">
        <v>0.07491361</v>
      </c>
      <c s="72" r="M449">
        <v>0.06879466</v>
      </c>
      <c s="71" r="N449">
        <v>0.03903778</v>
      </c>
      <c s="71" r="O449">
        <v>0.03310493</v>
      </c>
      <c s="71" r="P449">
        <v>0.04909699</v>
      </c>
      <c s="71" r="Q449">
        <v>0.03179612</v>
      </c>
      <c s="71" r="R449">
        <v>0.03617368</v>
      </c>
      <c s="71" r="S449">
        <v>0.0457501</v>
      </c>
      <c s="73" r="T449">
        <v>0.02530905</v>
      </c>
      <c s="73" r="U449">
        <v>0.03635112</v>
      </c>
      <c s="73" r="V449">
        <v>0.03549736</v>
      </c>
      <c s="73" r="W449">
        <v>0.04789399</v>
      </c>
      <c s="73" r="X449">
        <v>0.03913755</v>
      </c>
      <c s="73" r="Y449">
        <v>0.0134992</v>
      </c>
      <c s="74" r="Z449">
        <v>0.03922628</v>
      </c>
      <c s="74" r="AA449">
        <v>0.09066758</v>
      </c>
      <c s="74" r="AB449">
        <v>0.08496736</v>
      </c>
      <c s="74" r="AC449">
        <v>0.08255391</v>
      </c>
      <c s="74" r="AD449">
        <v>0.05976154</v>
      </c>
      <c s="74" r="AE449">
        <v>0.07254578</v>
      </c>
      <c s="75" r="AF449">
        <v>0.006514994</v>
      </c>
      <c s="75" r="AG449">
        <v>0.001672913</v>
      </c>
      <c s="75" r="AH449">
        <v>-0.03321787</v>
      </c>
      <c s="75" r="AI449">
        <v>-0.01672984</v>
      </c>
      <c s="75" r="AJ449">
        <v>-0.01913261</v>
      </c>
      <c s="75" r="AK449">
        <v>0.01776766</v>
      </c>
      <c s="74" r="AL449">
        <v>-0.01218304</v>
      </c>
      <c s="74" r="AM449">
        <v>-0.02060832</v>
      </c>
      <c s="74" r="AN449">
        <v>-0.01957756</v>
      </c>
      <c s="74" r="AO449">
        <v>-0.01119487</v>
      </c>
      <c s="74" r="AP449">
        <v>-0.01787323</v>
      </c>
      <c s="74" r="AQ449">
        <v>-0.02421252</v>
      </c>
      <c s="75" r="AR449">
        <v>0.05400593</v>
      </c>
      <c s="75" r="AS449">
        <v>0.001422838</v>
      </c>
      <c s="75" r="AT449">
        <v>0.05062283</v>
      </c>
      <c s="75" r="AU449">
        <v>0.0171149</v>
      </c>
      <c s="75" r="AV449">
        <v>0.04936993</v>
      </c>
      <c s="75" r="AW449">
        <v>0.03956677</v>
      </c>
    </row>
    <row s="0" customFormat="1" r="450">
      <c s="41" r="A450">
        <v>39599</v>
      </c>
      <c s="71" r="B450">
        <v>0.03780775</v>
      </c>
      <c s="71" r="C450">
        <v>0.0197143</v>
      </c>
      <c s="71" r="D450">
        <v>0.03781692</v>
      </c>
      <c s="71" r="E450">
        <v>0.03850099</v>
      </c>
      <c s="71" r="F450">
        <v>0.02579394</v>
      </c>
      <c s="71" r="G450">
        <v>0.03250444</v>
      </c>
      <c s="72" r="H450">
        <v>0.01451042</v>
      </c>
      <c s="72" r="I450">
        <v>0.01239154</v>
      </c>
      <c s="72" r="J450">
        <v>0.004248315</v>
      </c>
      <c s="72" r="K450">
        <v>0.005237326</v>
      </c>
      <c s="72" r="L450">
        <v>0.005986547</v>
      </c>
      <c s="72" r="M450">
        <v>0.01623855</v>
      </c>
      <c s="71" r="N450">
        <v>0.03284449</v>
      </c>
      <c s="71" r="O450">
        <v>0.03677071</v>
      </c>
      <c s="71" r="P450">
        <v>0.02825219</v>
      </c>
      <c s="71" r="Q450">
        <v>0.02062339</v>
      </c>
      <c s="71" r="R450">
        <v>0.03395352</v>
      </c>
      <c s="71" r="S450">
        <v>0.03802494</v>
      </c>
      <c s="73" r="T450">
        <v>0.03412714</v>
      </c>
      <c s="73" r="U450">
        <v>0.02936402</v>
      </c>
      <c s="73" r="V450">
        <v>0.04372169</v>
      </c>
      <c s="73" r="W450">
        <v>0.05769713</v>
      </c>
      <c s="73" r="X450">
        <v>0.03894544</v>
      </c>
      <c s="73" r="Y450">
        <v>0.01026932</v>
      </c>
      <c s="74" r="Z450">
        <v>0.03771304</v>
      </c>
      <c s="74" r="AA450">
        <v>-0.007900239</v>
      </c>
      <c s="74" r="AB450">
        <v>0.01100857</v>
      </c>
      <c s="74" r="AC450">
        <v>0.008312578</v>
      </c>
      <c s="74" r="AD450">
        <v>0.02178784</v>
      </c>
      <c s="74" r="AE450">
        <v>0.01072095</v>
      </c>
      <c s="75" r="AF450">
        <v>0.007478758</v>
      </c>
      <c s="75" r="AG450">
        <v>0.004709995</v>
      </c>
      <c s="75" r="AH450">
        <v>-0.004822306</v>
      </c>
      <c s="75" r="AI450">
        <v>0.004778697</v>
      </c>
      <c s="75" r="AJ450">
        <v>0.002759348</v>
      </c>
      <c s="75" r="AK450">
        <v>0.0004786186</v>
      </c>
      <c s="74" r="AL450">
        <v>-0.01358349</v>
      </c>
      <c s="74" r="AM450">
        <v>-0.01954862</v>
      </c>
      <c s="74" r="AN450">
        <v>-0.01208389</v>
      </c>
      <c s="74" r="AO450">
        <v>-0.01414225</v>
      </c>
      <c s="74" r="AP450">
        <v>-0.01816116</v>
      </c>
      <c s="74" r="AQ450">
        <v>-0.01337508</v>
      </c>
      <c s="75" r="AR450">
        <v>0.03074405</v>
      </c>
      <c s="75" r="AS450">
        <v>-0.02947484</v>
      </c>
      <c s="75" r="AT450">
        <v>-0.001886557</v>
      </c>
      <c s="75" r="AU450">
        <v>-0.02016268</v>
      </c>
      <c s="75" r="AV450">
        <v>-0.05314389</v>
      </c>
      <c s="75" r="AW450">
        <v>0.07268923</v>
      </c>
    </row>
    <row s="0" customFormat="1" r="451">
      <c s="41" r="A451">
        <v>39629</v>
      </c>
      <c s="71" r="B451">
        <v>-0.05126322</v>
      </c>
      <c s="71" r="C451">
        <v>-0.04939495</v>
      </c>
      <c s="71" r="D451">
        <v>-0.0937783</v>
      </c>
      <c s="71" r="E451">
        <v>-0.09594702</v>
      </c>
      <c s="71" r="F451">
        <v>-0.08280783</v>
      </c>
      <c s="71" r="G451">
        <v>-0.02722217</v>
      </c>
      <c s="72" r="H451">
        <v>-0.02446225</v>
      </c>
      <c s="72" r="I451">
        <v>-0.02622212</v>
      </c>
      <c s="72" r="J451">
        <v>-0.06863661</v>
      </c>
      <c s="72" r="K451">
        <v>-0.1029636</v>
      </c>
      <c s="72" r="L451">
        <v>-0.05144377</v>
      </c>
      <c s="72" r="M451">
        <v>-0.01562272</v>
      </c>
      <c s="71" r="N451">
        <v>-0.06613368</v>
      </c>
      <c s="71" r="O451">
        <v>-0.07747165</v>
      </c>
      <c s="71" r="P451">
        <v>-0.1050768</v>
      </c>
      <c s="71" r="Q451">
        <v>-0.1486677</v>
      </c>
      <c s="71" r="R451">
        <v>-0.08255821</v>
      </c>
      <c s="71" r="S451">
        <v>-0.05770793</v>
      </c>
      <c s="73" r="T451">
        <v>-0.05909724</v>
      </c>
      <c s="73" r="U451">
        <v>-0.05790528</v>
      </c>
      <c s="73" r="V451">
        <v>-0.03404696</v>
      </c>
      <c s="73" r="W451">
        <v>-0.07997681</v>
      </c>
      <c s="73" r="X451">
        <v>-0.04996953</v>
      </c>
      <c s="73" r="Y451">
        <v>-0.0381766</v>
      </c>
      <c s="74" r="Z451">
        <v>-0.07056875</v>
      </c>
      <c s="74" r="AA451">
        <v>-0.1210622</v>
      </c>
      <c s="74" r="AB451">
        <v>-0.1179227</v>
      </c>
      <c s="74" r="AC451">
        <v>-0.1344503</v>
      </c>
      <c s="74" r="AD451">
        <v>-0.09845328</v>
      </c>
      <c s="74" r="AE451">
        <v>-0.07665016</v>
      </c>
      <c s="75" r="AF451">
        <v>0.002101818</v>
      </c>
      <c s="75" r="AG451">
        <v>-0.002190665</v>
      </c>
      <c s="75" r="AH451">
        <v>0.006695693</v>
      </c>
      <c s="75" r="AI451">
        <v>-0.003458568</v>
      </c>
      <c s="75" r="AJ451">
        <v>-0.0007885849</v>
      </c>
      <c s="75" r="AK451">
        <v>0.01038664</v>
      </c>
      <c s="74" r="AL451">
        <v>-0.01293186</v>
      </c>
      <c s="74" r="AM451">
        <v>-0.006456563</v>
      </c>
      <c s="74" r="AN451">
        <v>0.002241095</v>
      </c>
      <c s="74" r="AO451">
        <v>-0.006433201</v>
      </c>
      <c s="74" r="AP451">
        <v>-0.01656867</v>
      </c>
      <c s="74" r="AQ451">
        <v>0.009225239</v>
      </c>
      <c s="75" r="AR451">
        <v>0.06042915</v>
      </c>
      <c s="75" r="AS451">
        <v>0.08142082</v>
      </c>
      <c s="75" r="AT451">
        <v>0.07712296</v>
      </c>
      <c s="75" r="AU451">
        <v>0.0302792</v>
      </c>
      <c s="75" r="AV451">
        <v>0.07160086</v>
      </c>
      <c s="75" r="AW451">
        <v>0.1170929</v>
      </c>
    </row>
    <row s="0" customFormat="1" r="452">
      <c s="41" r="A452">
        <v>39660</v>
      </c>
      <c s="71" r="B452">
        <v>-0.02052832</v>
      </c>
      <c s="71" r="C452">
        <v>-0.03054224</v>
      </c>
      <c s="71" r="D452">
        <v>-0.01343831</v>
      </c>
      <c s="71" r="E452">
        <v>0.01063504</v>
      </c>
      <c s="71" r="F452">
        <v>-0.003940236</v>
      </c>
      <c s="71" r="G452">
        <v>-0.06706512</v>
      </c>
      <c s="72" r="H452">
        <v>-0.05125853</v>
      </c>
      <c s="72" r="I452">
        <v>-0.04575793</v>
      </c>
      <c s="72" r="J452">
        <v>-0.07209542</v>
      </c>
      <c s="72" r="K452">
        <v>-0.005855806</v>
      </c>
      <c s="72" r="L452">
        <v>-0.04827712</v>
      </c>
      <c s="72" r="M452">
        <v>-0.08575125</v>
      </c>
      <c s="71" r="N452">
        <v>-0.04709851</v>
      </c>
      <c s="71" r="O452">
        <v>-0.02979608</v>
      </c>
      <c s="71" r="P452">
        <v>-0.04180206</v>
      </c>
      <c s="71" r="Q452">
        <v>-0.03122978</v>
      </c>
      <c s="71" r="R452">
        <v>-0.03168</v>
      </c>
      <c s="71" r="S452">
        <v>-0.04783616</v>
      </c>
      <c s="73" r="T452">
        <v>-0.05180596</v>
      </c>
      <c s="73" r="U452">
        <v>-0.03496042</v>
      </c>
      <c s="73" r="V452">
        <v>-0.01472751</v>
      </c>
      <c s="73" r="W452">
        <v>-0.03771957</v>
      </c>
      <c s="73" r="X452">
        <v>-0.04503912</v>
      </c>
      <c s="73" r="Y452">
        <v>-0.03281585</v>
      </c>
      <c s="74" r="Z452">
        <v>-0.03519546</v>
      </c>
      <c s="74" r="AA452">
        <v>-0.01769496</v>
      </c>
      <c s="74" r="AB452">
        <v>-0.03839002</v>
      </c>
      <c s="74" r="AC452">
        <v>-0.04092431</v>
      </c>
      <c s="74" r="AD452">
        <v>-0.02172985</v>
      </c>
      <c s="74" r="AE452">
        <v>-0.02862628</v>
      </c>
      <c s="75" r="AF452">
        <v>-0.01137742</v>
      </c>
      <c s="75" r="AG452">
        <v>-0.01116601</v>
      </c>
      <c s="75" r="AH452">
        <v>-0.01632337</v>
      </c>
      <c s="75" r="AI452">
        <v>-0.01193596</v>
      </c>
      <c s="75" r="AJ452">
        <v>-0.01278825</v>
      </c>
      <c s="75" r="AK452">
        <v>-0.01360185</v>
      </c>
      <c s="74" r="AL452">
        <v>0.01064615</v>
      </c>
      <c s="74" r="AM452">
        <v>0.01176973</v>
      </c>
      <c s="74" r="AN452">
        <v>0.02297579</v>
      </c>
      <c s="74" r="AO452">
        <v>0.01749732</v>
      </c>
      <c s="74" r="AP452">
        <v>0.0173376</v>
      </c>
      <c s="74" r="AQ452">
        <v>0.008700796</v>
      </c>
      <c s="75" r="AR452">
        <v>-0.04845425</v>
      </c>
      <c s="75" r="AS452">
        <v>-0.1233895</v>
      </c>
      <c s="75" r="AT452">
        <v>-0.03713688</v>
      </c>
      <c s="75" r="AU452">
        <v>0.00943151</v>
      </c>
      <c s="75" r="AV452">
        <v>-0.08768833</v>
      </c>
      <c s="75" r="AW452">
        <v>-0.1307238</v>
      </c>
    </row>
    <row s="0" customFormat="1" r="453">
      <c s="41" r="A453">
        <v>39691</v>
      </c>
      <c s="71" r="B453">
        <v>0.007478322</v>
      </c>
      <c s="71" r="C453">
        <v>0.01288228</v>
      </c>
      <c s="71" r="D453">
        <v>0.03604542</v>
      </c>
      <c s="71" r="E453">
        <v>0.04112088</v>
      </c>
      <c s="71" r="F453">
        <v>0.01964162</v>
      </c>
      <c s="71" r="G453">
        <v>-0.00685999</v>
      </c>
      <c s="72" r="H453">
        <v>-0.03683263</v>
      </c>
      <c s="72" r="I453">
        <v>-0.06056274</v>
      </c>
      <c s="72" r="J453">
        <v>-0.02700518</v>
      </c>
      <c s="72" r="K453">
        <v>7.08145E-06</v>
      </c>
      <c s="72" r="L453">
        <v>-0.02032914</v>
      </c>
      <c s="72" r="M453">
        <v>-0.07959493</v>
      </c>
      <c s="71" r="N453">
        <v>-0.05025433</v>
      </c>
      <c s="71" r="O453">
        <v>-0.04176363</v>
      </c>
      <c s="71" r="P453">
        <v>-0.02659928</v>
      </c>
      <c s="71" r="Q453">
        <v>0.002984834</v>
      </c>
      <c s="71" r="R453">
        <v>-0.04033969</v>
      </c>
      <c s="71" r="S453">
        <v>-0.05722069</v>
      </c>
      <c s="73" r="T453">
        <v>-0.03675285</v>
      </c>
      <c s="73" r="U453">
        <v>-0.005934381</v>
      </c>
      <c s="73" r="V453">
        <v>-0.01036445</v>
      </c>
      <c s="73" r="W453">
        <v>-0.03024197</v>
      </c>
      <c s="73" r="X453">
        <v>-0.02146692</v>
      </c>
      <c s="73" r="Y453">
        <v>-0.01178058</v>
      </c>
      <c s="74" r="Z453">
        <v>0.01160701</v>
      </c>
      <c s="74" r="AA453">
        <v>0.004389314</v>
      </c>
      <c s="74" r="AB453">
        <v>-0.004645462</v>
      </c>
      <c s="74" r="AC453">
        <v>0.007528962</v>
      </c>
      <c s="74" r="AD453">
        <v>0.00249742</v>
      </c>
      <c s="74" r="AE453">
        <v>0.00132448</v>
      </c>
      <c s="75" r="AF453">
        <v>-0.05609267</v>
      </c>
      <c s="75" r="AG453">
        <v>-0.05427584</v>
      </c>
      <c s="75" r="AH453">
        <v>-0.01718738</v>
      </c>
      <c s="75" r="AI453">
        <v>-0.03753075</v>
      </c>
      <c s="75" r="AJ453">
        <v>-0.04376363</v>
      </c>
      <c s="75" r="AK453">
        <v>-0.04976557</v>
      </c>
      <c s="74" r="AL453">
        <v>0.01495093</v>
      </c>
      <c s="74" r="AM453">
        <v>0.01519369</v>
      </c>
      <c s="74" r="AN453">
        <v>0.01914453</v>
      </c>
      <c s="74" r="AO453">
        <v>0.02030891</v>
      </c>
      <c s="74" r="AP453">
        <v>0.01431257</v>
      </c>
      <c s="74" r="AQ453">
        <v>0.01496137</v>
      </c>
      <c s="75" r="AR453">
        <v>-0.09835441</v>
      </c>
      <c s="75" r="AS453">
        <v>-0.06431595</v>
      </c>
      <c s="75" r="AT453">
        <v>-0.04139207</v>
      </c>
      <c s="75" r="AU453">
        <v>-0.04837979</v>
      </c>
      <c s="75" r="AV453">
        <v>-0.07405596</v>
      </c>
      <c s="75" r="AW453">
        <v>-0.08162668</v>
      </c>
    </row>
    <row s="0" customFormat="1" r="454">
      <c s="41" r="A454">
        <v>39721</v>
      </c>
      <c s="71" r="B454">
        <v>-0.1064327</v>
      </c>
      <c s="71" r="C454">
        <v>-0.09510392</v>
      </c>
      <c s="71" r="D454">
        <v>-0.1036643</v>
      </c>
      <c s="71" r="E454">
        <v>-0.1087977</v>
      </c>
      <c s="71" r="F454">
        <v>-0.07564199</v>
      </c>
      <c s="71" r="G454">
        <v>-0.1284107</v>
      </c>
      <c s="72" r="H454">
        <v>-0.1475086</v>
      </c>
      <c s="72" r="I454">
        <v>-0.1634822</v>
      </c>
      <c s="72" r="J454">
        <v>-0.170656</v>
      </c>
      <c s="72" r="K454">
        <v>-0.1409431</v>
      </c>
      <c s="72" r="L454">
        <v>-0.129664</v>
      </c>
      <c s="72" r="M454">
        <v>-0.2196152</v>
      </c>
      <c s="71" r="N454">
        <v>-0.1677259</v>
      </c>
      <c s="71" r="O454">
        <v>-0.1345582</v>
      </c>
      <c s="71" r="P454">
        <v>-0.160092</v>
      </c>
      <c s="71" r="Q454">
        <v>-0.1697666</v>
      </c>
      <c s="71" r="R454">
        <v>-0.1616537</v>
      </c>
      <c s="71" r="S454">
        <v>-0.137444</v>
      </c>
      <c s="73" r="T454">
        <v>-0.1367995</v>
      </c>
      <c s="73" r="U454">
        <v>-0.1256541</v>
      </c>
      <c s="73" r="V454">
        <v>-0.09391741</v>
      </c>
      <c s="73" r="W454">
        <v>-0.1174808</v>
      </c>
      <c s="73" r="X454">
        <v>-0.1364548</v>
      </c>
      <c s="73" r="Y454">
        <v>-0.1176168</v>
      </c>
      <c s="74" r="Z454">
        <v>-0.1361018</v>
      </c>
      <c s="74" r="AA454">
        <v>-0.1078741</v>
      </c>
      <c s="74" r="AB454">
        <v>-0.1660604</v>
      </c>
      <c s="74" r="AC454">
        <v>-0.1628907</v>
      </c>
      <c s="74" r="AD454">
        <v>-0.09420572</v>
      </c>
      <c s="74" r="AE454">
        <v>-0.15294</v>
      </c>
      <c s="75" r="AF454">
        <v>-0.05536544</v>
      </c>
      <c s="75" r="AG454">
        <v>-0.04726233</v>
      </c>
      <c s="75" r="AH454">
        <v>-0.0001266837</v>
      </c>
      <c s="75" r="AI454">
        <v>-3.949297E-05</v>
      </c>
      <c s="75" r="AJ454">
        <v>-0.03688206</v>
      </c>
      <c s="75" r="AK454">
        <v>-0.06929299</v>
      </c>
      <c s="74" r="AL454">
        <v>-0.001634964</v>
      </c>
      <c s="74" r="AM454">
        <v>0.006710034</v>
      </c>
      <c s="74" r="AN454">
        <v>0.007160692</v>
      </c>
      <c s="74" r="AO454">
        <v>0.01997589</v>
      </c>
      <c s="74" r="AP454">
        <v>0.003026184</v>
      </c>
      <c s="74" r="AQ454">
        <v>-0.009538364</v>
      </c>
      <c s="75" r="AR454">
        <v>-0.1213647</v>
      </c>
      <c s="75" r="AS454">
        <v>-0.1303592</v>
      </c>
      <c s="75" r="AT454">
        <v>-0.1228436</v>
      </c>
      <c s="75" r="AU454">
        <v>-0.1080415</v>
      </c>
      <c s="75" r="AV454">
        <v>-0.1130214</v>
      </c>
      <c s="75" r="AW454">
        <v>-0.1535046</v>
      </c>
    </row>
    <row s="0" customFormat="1" r="455">
      <c s="41" r="A455">
        <v>39752</v>
      </c>
      <c s="71" r="B455">
        <v>-0.1461142</v>
      </c>
      <c s="71" r="C455">
        <v>-0.1534577</v>
      </c>
      <c s="71" r="D455">
        <v>-0.1898607</v>
      </c>
      <c s="71" r="E455">
        <v>-0.1871965</v>
      </c>
      <c s="71" r="F455">
        <v>-0.1509109</v>
      </c>
      <c s="71" r="G455">
        <v>-0.1413231</v>
      </c>
      <c s="72" r="H455">
        <v>-0.1566824</v>
      </c>
      <c s="72" r="I455">
        <v>-0.2154623</v>
      </c>
      <c s="72" r="J455">
        <v>-0.1275491</v>
      </c>
      <c s="72" r="K455">
        <v>-0.1872727</v>
      </c>
      <c s="72" r="L455">
        <v>-0.1496017</v>
      </c>
      <c s="72" r="M455">
        <v>-0.1589751</v>
      </c>
      <c s="71" r="N455">
        <v>-0.1492848</v>
      </c>
      <c s="71" r="O455">
        <v>-0.191579</v>
      </c>
      <c s="71" r="P455">
        <v>-0.254874</v>
      </c>
      <c s="71" r="Q455">
        <v>-0.2502439</v>
      </c>
      <c s="71" r="R455">
        <v>-0.2157024</v>
      </c>
      <c s="71" r="S455">
        <v>-0.1519224</v>
      </c>
      <c s="73" r="T455">
        <v>-0.1068162</v>
      </c>
      <c s="73" r="U455">
        <v>-0.122434</v>
      </c>
      <c s="73" r="V455">
        <v>-0.1530019</v>
      </c>
      <c s="73" r="W455">
        <v>-0.1851275</v>
      </c>
      <c s="73" r="X455">
        <v>-0.1156317</v>
      </c>
      <c s="73" r="Y455">
        <v>-0.08435167</v>
      </c>
      <c s="74" r="Z455">
        <v>-0.1491143</v>
      </c>
      <c s="74" r="AA455">
        <v>-0.1700374</v>
      </c>
      <c s="74" r="AB455">
        <v>-0.2259518</v>
      </c>
      <c s="74" r="AC455">
        <v>-0.2259184</v>
      </c>
      <c s="74" r="AD455">
        <v>-0.1487449</v>
      </c>
      <c s="74" r="AE455">
        <v>-0.1704402</v>
      </c>
      <c s="75" r="AF455">
        <v>-0.1284231</v>
      </c>
      <c s="75" r="AG455">
        <v>-0.09538542</v>
      </c>
      <c s="75" r="AH455">
        <v>-0.009336525</v>
      </c>
      <c s="75" r="AI455">
        <v>-0.1155235</v>
      </c>
      <c s="75" r="AJ455">
        <v>-0.09680217</v>
      </c>
      <c s="75" r="AK455">
        <v>-0.02034707</v>
      </c>
      <c s="74" r="AL455">
        <v>0.02241559</v>
      </c>
      <c s="74" r="AM455">
        <v>-0.005832475</v>
      </c>
      <c s="74" r="AN455">
        <v>0.007519402</v>
      </c>
      <c s="74" r="AO455">
        <v>0.02472621</v>
      </c>
      <c s="74" r="AP455">
        <v>0.0006673576</v>
      </c>
      <c s="74" r="AQ455">
        <v>-0.003457666</v>
      </c>
      <c s="75" r="AR455">
        <v>-0.2886505</v>
      </c>
      <c s="75" r="AS455">
        <v>-0.2005005</v>
      </c>
      <c s="75" r="AT455">
        <v>-0.1428748</v>
      </c>
      <c s="75" r="AU455">
        <v>-0.1783114</v>
      </c>
      <c s="75" r="AV455">
        <v>-0.2091973</v>
      </c>
      <c s="75" r="AW455">
        <v>-0.2445172</v>
      </c>
    </row>
    <row s="0" customFormat="1" r="456">
      <c s="41" r="A456">
        <v>39782</v>
      </c>
      <c s="71" r="B456">
        <v>-0.04886789</v>
      </c>
      <c s="71" r="C456">
        <v>-0.07121649</v>
      </c>
      <c s="71" r="D456">
        <v>-0.05090159</v>
      </c>
      <c s="71" r="E456">
        <v>-0.08796721</v>
      </c>
      <c s="71" r="F456">
        <v>-0.02124832</v>
      </c>
      <c s="71" r="G456">
        <v>-0.06217839</v>
      </c>
      <c s="72" r="H456">
        <v>-0.06084129</v>
      </c>
      <c s="72" r="I456">
        <v>-0.0829501</v>
      </c>
      <c s="72" r="J456">
        <v>-0.01800717</v>
      </c>
      <c s="72" r="K456">
        <v>-0.01111651</v>
      </c>
      <c s="72" r="L456">
        <v>-0.06383923</v>
      </c>
      <c s="72" r="M456">
        <v>-0.07605718</v>
      </c>
      <c s="71" r="N456">
        <v>-0.07689259</v>
      </c>
      <c s="71" r="O456">
        <v>-0.05294529</v>
      </c>
      <c s="71" r="P456">
        <v>-0.04540237</v>
      </c>
      <c s="71" r="Q456">
        <v>-0.05736767</v>
      </c>
      <c s="71" r="R456">
        <v>-0.02545784</v>
      </c>
      <c s="71" r="S456">
        <v>-0.08611917</v>
      </c>
      <c s="73" r="T456">
        <v>0.03123571</v>
      </c>
      <c s="73" r="U456">
        <v>-0.03806145</v>
      </c>
      <c s="73" r="V456">
        <v>0.01686098</v>
      </c>
      <c s="73" r="W456">
        <v>-0.02197989</v>
      </c>
      <c s="73" r="X456">
        <v>-0.01711966</v>
      </c>
      <c s="73" r="Y456">
        <v>0.04627261</v>
      </c>
      <c s="74" r="Z456">
        <v>-0.05517074</v>
      </c>
      <c s="74" r="AA456">
        <v>-0.03876121</v>
      </c>
      <c s="74" r="AB456">
        <v>-0.0633146</v>
      </c>
      <c s="74" r="AC456">
        <v>-0.07053912</v>
      </c>
      <c s="74" r="AD456">
        <v>-0.04312225</v>
      </c>
      <c s="74" r="AE456">
        <v>-0.04358519</v>
      </c>
      <c s="75" r="AF456">
        <v>-0.01882476</v>
      </c>
      <c s="75" r="AG456">
        <v>-0.01345111</v>
      </c>
      <c s="75" r="AH456">
        <v>-0.0336435</v>
      </c>
      <c s="75" r="AI456">
        <v>-0.02642964</v>
      </c>
      <c s="75" r="AJ456">
        <v>-0.03119785</v>
      </c>
      <c s="75" r="AK456">
        <v>-0.002376294</v>
      </c>
      <c s="74" r="AL456">
        <v>0.0364881</v>
      </c>
      <c s="74" r="AM456">
        <v>0.05656533</v>
      </c>
      <c s="74" r="AN456">
        <v>0.03794057</v>
      </c>
      <c s="74" r="AO456">
        <v>0.04170677</v>
      </c>
      <c s="74" r="AP456">
        <v>0.03898855</v>
      </c>
      <c s="74" r="AQ456">
        <v>0.0561576</v>
      </c>
      <c s="75" r="AR456">
        <v>-0.1220939</v>
      </c>
      <c s="75" r="AS456">
        <v>-0.04674025</v>
      </c>
      <c s="75" r="AT456">
        <v>-0.01869693</v>
      </c>
      <c s="75" r="AU456">
        <v>-0.02058259</v>
      </c>
      <c s="75" r="AV456">
        <v>-0.07868828</v>
      </c>
      <c s="75" r="AW456">
        <v>-0.08826017</v>
      </c>
    </row>
    <row s="0" customFormat="1" r="457">
      <c s="41" r="A457">
        <v>39813</v>
      </c>
      <c s="71" r="B457">
        <v>0.009261798</v>
      </c>
      <c s="71" r="C457">
        <v>0.02879029</v>
      </c>
      <c s="71" r="D457">
        <v>0.02353767</v>
      </c>
      <c s="71" r="E457">
        <v>0.05048967</v>
      </c>
      <c s="71" r="F457">
        <v>0.01562305</v>
      </c>
      <c s="71" r="G457">
        <v>0.004944691</v>
      </c>
      <c s="72" r="H457">
        <v>0.01418149</v>
      </c>
      <c s="72" r="I457">
        <v>-0.01998065</v>
      </c>
      <c s="72" r="J457">
        <v>-0.02687625</v>
      </c>
      <c s="72" r="K457">
        <v>-0.0616041</v>
      </c>
      <c s="72" r="L457">
        <v>0.03236836</v>
      </c>
      <c s="72" r="M457">
        <v>-0.01629531</v>
      </c>
      <c s="71" r="N457">
        <v>0.0806053</v>
      </c>
      <c s="71" r="O457">
        <v>0.1093657</v>
      </c>
      <c s="71" r="P457">
        <v>0.1180754</v>
      </c>
      <c s="71" r="Q457">
        <v>0.1266029</v>
      </c>
      <c s="71" r="R457">
        <v>0.1075026</v>
      </c>
      <c s="71" r="S457">
        <v>0.08399308</v>
      </c>
      <c s="73" r="T457">
        <v>0.08888888</v>
      </c>
      <c s="73" r="U457">
        <v>0.07543179</v>
      </c>
      <c s="73" r="V457">
        <v>0.05533769</v>
      </c>
      <c s="73" r="W457">
        <v>0.0781875</v>
      </c>
      <c s="73" r="X457">
        <v>0.05227932</v>
      </c>
      <c s="73" r="Y457">
        <v>0.1013568</v>
      </c>
      <c s="74" r="Z457">
        <v>-0.02288743</v>
      </c>
      <c s="74" r="AA457">
        <v>0.01824548</v>
      </c>
      <c s="74" r="AB457">
        <v>0.007162868</v>
      </c>
      <c s="74" r="AC457">
        <v>0.005090761</v>
      </c>
      <c s="74" r="AD457">
        <v>0.007089037</v>
      </c>
      <c s="74" r="AE457">
        <v>-0.009658881</v>
      </c>
      <c s="75" r="AF457">
        <v>0.05098146</v>
      </c>
      <c s="75" r="AG457">
        <v>0.05436683</v>
      </c>
      <c s="75" r="AH457">
        <v>0.0109546</v>
      </c>
      <c s="75" r="AI457">
        <v>0.02714998</v>
      </c>
      <c s="75" r="AJ457">
        <v>0.03285444</v>
      </c>
      <c s="75" r="AK457">
        <v>0.06346928</v>
      </c>
      <c s="74" r="AL457">
        <v>0.03367404</v>
      </c>
      <c s="74" r="AM457">
        <v>0.02533386</v>
      </c>
      <c s="74" r="AN457">
        <v>0.01079939</v>
      </c>
      <c s="74" r="AO457">
        <v>0.02368793</v>
      </c>
      <c s="74" r="AP457">
        <v>0.03176424</v>
      </c>
      <c s="74" r="AQ457">
        <v>0.01221166</v>
      </c>
      <c s="75" r="AR457">
        <v>-0.08709453</v>
      </c>
      <c s="75" r="AS457">
        <v>0.004314664</v>
      </c>
      <c s="75" r="AT457">
        <v>0.006481793</v>
      </c>
      <c s="75" r="AU457">
        <v>-0.02171835</v>
      </c>
      <c s="75" r="AV457">
        <v>-0.08118191</v>
      </c>
      <c s="75" r="AW457">
        <v>0.02660218</v>
      </c>
    </row>
    <row s="0" customFormat="1" r="458">
      <c s="41" r="A458">
        <v>39844</v>
      </c>
      <c s="71" r="B458">
        <v>-0.04257248</v>
      </c>
      <c s="71" r="C458">
        <v>-0.05352464</v>
      </c>
      <c s="71" r="D458">
        <v>-0.0871779</v>
      </c>
      <c s="71" r="E458">
        <v>-0.0570278</v>
      </c>
      <c s="71" r="F458">
        <v>-0.05669769</v>
      </c>
      <c s="71" r="G458">
        <v>-0.05418454</v>
      </c>
      <c s="72" r="H458">
        <v>-0.0149065</v>
      </c>
      <c s="72" r="I458">
        <v>-0.04929539</v>
      </c>
      <c s="72" r="J458">
        <v>-0.05484525</v>
      </c>
      <c s="72" r="K458">
        <v>-0.07316551</v>
      </c>
      <c s="72" r="L458">
        <v>-0.02990548</v>
      </c>
      <c s="72" r="M458">
        <v>-0.02533997</v>
      </c>
      <c s="71" r="N458">
        <v>-0.1101605</v>
      </c>
      <c s="71" r="O458">
        <v>-0.1133553</v>
      </c>
      <c s="71" r="P458">
        <v>-0.139284</v>
      </c>
      <c s="71" r="Q458">
        <v>-0.1366418</v>
      </c>
      <c s="71" r="R458">
        <v>-0.1297029</v>
      </c>
      <c s="71" r="S458">
        <v>-0.1034985</v>
      </c>
      <c s="73" r="T458">
        <v>-0.09156894</v>
      </c>
      <c s="73" r="U458">
        <v>-0.0712589</v>
      </c>
      <c s="73" r="V458">
        <v>-0.01432807</v>
      </c>
      <c s="73" r="W458">
        <v>-0.04267047</v>
      </c>
      <c s="73" r="X458">
        <v>-0.07733246</v>
      </c>
      <c s="73" r="Y458">
        <v>-0.07852589</v>
      </c>
      <c s="74" r="Z458">
        <v>-0.02464694</v>
      </c>
      <c s="74" r="AA458">
        <v>-0.04567937</v>
      </c>
      <c s="74" r="AB458">
        <v>-0.04639086</v>
      </c>
      <c s="74" r="AC458">
        <v>-9.21398E-05</v>
      </c>
      <c s="74" r="AD458">
        <v>-0.05880287</v>
      </c>
      <c s="74" r="AE458">
        <v>-0.05782215</v>
      </c>
      <c s="75" r="AF458">
        <v>-0.05061229</v>
      </c>
      <c s="75" r="AG458">
        <v>-0.01857224</v>
      </c>
      <c s="75" r="AH458">
        <v>-0.05751381</v>
      </c>
      <c s="75" r="AI458">
        <v>-0.07073777</v>
      </c>
      <c s="75" r="AJ458">
        <v>-0.02795479</v>
      </c>
      <c s="75" r="AK458">
        <v>-0.02487826</v>
      </c>
      <c s="74" r="AL458">
        <v>-0.02187466</v>
      </c>
      <c s="74" r="AM458">
        <v>-0.01726121</v>
      </c>
      <c s="74" r="AN458">
        <v>0.007794597</v>
      </c>
      <c s="74" r="AO458">
        <v>-0.01743319</v>
      </c>
      <c s="74" r="AP458">
        <v>-0.001879636</v>
      </c>
      <c s="74" r="AQ458">
        <v>-0.01715563</v>
      </c>
      <c s="75" r="AR458">
        <v>0.02960611</v>
      </c>
      <c s="75" r="AS458">
        <v>0.005199385</v>
      </c>
      <c s="75" r="AT458">
        <v>-0.0585488</v>
      </c>
      <c s="75" r="AU458">
        <v>-0.01054739</v>
      </c>
      <c s="75" r="AV458">
        <v>-0.02906277</v>
      </c>
      <c s="75" r="AW458">
        <v>0.01586686</v>
      </c>
    </row>
    <row s="0" customFormat="1" r="459">
      <c s="41" r="A459">
        <v>39872</v>
      </c>
      <c s="71" r="B459">
        <v>-0.07116899</v>
      </c>
      <c s="71" r="C459">
        <v>-0.09673729</v>
      </c>
      <c s="71" r="D459">
        <v>-0.1334116</v>
      </c>
      <c s="71" r="E459">
        <v>-0.1097243</v>
      </c>
      <c s="71" r="F459">
        <v>-0.08805732</v>
      </c>
      <c s="71" r="G459">
        <v>-0.0872597</v>
      </c>
      <c s="72" r="H459">
        <v>-0.06809565</v>
      </c>
      <c s="72" r="I459">
        <v>-0.07582797</v>
      </c>
      <c s="72" r="J459">
        <v>-0.03472575</v>
      </c>
      <c s="72" r="K459">
        <v>-0.01063623</v>
      </c>
      <c s="72" r="L459">
        <v>-0.04291755</v>
      </c>
      <c s="72" r="M459">
        <v>-0.08948503</v>
      </c>
      <c s="71" r="N459">
        <v>-0.09835964</v>
      </c>
      <c s="71" r="O459">
        <v>-0.07172462</v>
      </c>
      <c s="71" r="P459">
        <v>-0.1074721</v>
      </c>
      <c s="71" r="Q459">
        <v>-0.1011463</v>
      </c>
      <c s="71" r="R459">
        <v>-0.09719477</v>
      </c>
      <c s="71" r="S459">
        <v>-0.08201531</v>
      </c>
      <c s="73" r="T459">
        <v>-0.130608</v>
      </c>
      <c s="73" r="U459">
        <v>-0.09388168</v>
      </c>
      <c s="73" r="V459">
        <v>-0.08443057</v>
      </c>
      <c s="73" r="W459">
        <v>-0.06994408</v>
      </c>
      <c s="73" r="X459">
        <v>-0.1227625</v>
      </c>
      <c s="73" r="Y459">
        <v>-0.1322488</v>
      </c>
      <c s="74" r="Z459">
        <v>-0.08226372</v>
      </c>
      <c s="74" r="AA459">
        <v>-0.06734354</v>
      </c>
      <c s="74" r="AB459">
        <v>-0.09259713</v>
      </c>
      <c s="74" r="AC459">
        <v>-0.1070228</v>
      </c>
      <c s="74" r="AD459">
        <v>-0.07889369</v>
      </c>
      <c s="74" r="AE459">
        <v>-0.05628793</v>
      </c>
      <c s="75" r="AF459">
        <v>-0.0378963</v>
      </c>
      <c s="75" r="AG459">
        <v>-0.003925337</v>
      </c>
      <c s="75" r="AH459">
        <v>-0.03296616</v>
      </c>
      <c s="75" r="AI459">
        <v>-0.01308534</v>
      </c>
      <c s="75" r="AJ459">
        <v>-0.02554107</v>
      </c>
      <c s="75" r="AK459">
        <v>-0.02895614</v>
      </c>
      <c s="74" r="AL459">
        <v>0.00358951</v>
      </c>
      <c s="74" r="AM459">
        <v>0.007357928</v>
      </c>
      <c s="74" r="AN459">
        <v>0.005146981</v>
      </c>
      <c s="74" r="AO459">
        <v>0.006416722</v>
      </c>
      <c s="74" r="AP459">
        <v>0.01396879</v>
      </c>
      <c s="74" r="AQ459">
        <v>-0.006494706</v>
      </c>
      <c s="75" r="AR459">
        <v>-0.04428573</v>
      </c>
      <c s="75" r="AS459">
        <v>-0.04752263</v>
      </c>
      <c s="75" r="AT459">
        <v>-0.03122037</v>
      </c>
      <c s="75" r="AU459">
        <v>-0.03612263</v>
      </c>
      <c s="75" r="AV459">
        <v>-0.04004743</v>
      </c>
      <c s="75" r="AW459">
        <v>-0.04685866</v>
      </c>
    </row>
    <row s="0" customFormat="1" r="460">
      <c s="41" r="A460">
        <v>39903</v>
      </c>
      <c s="71" r="B460">
        <v>0.07423902</v>
      </c>
      <c s="71" r="C460">
        <v>0.08195397</v>
      </c>
      <c s="71" r="D460">
        <v>0.08629911</v>
      </c>
      <c s="71" r="E460">
        <v>0.1146805</v>
      </c>
      <c s="71" r="F460">
        <v>0.08804422</v>
      </c>
      <c s="71" r="G460">
        <v>0.05804966</v>
      </c>
      <c s="72" r="H460">
        <v>0.02188095</v>
      </c>
      <c s="72" r="I460">
        <v>0.04020291</v>
      </c>
      <c s="72" r="J460">
        <v>0.0347121</v>
      </c>
      <c s="72" r="K460">
        <v>0.1556817</v>
      </c>
      <c s="72" r="L460">
        <v>0.01777279</v>
      </c>
      <c s="72" r="M460">
        <v>0.009167017</v>
      </c>
      <c s="71" r="N460">
        <v>0.05326413</v>
      </c>
      <c s="71" r="O460">
        <v>0.05755066</v>
      </c>
      <c s="71" r="P460">
        <v>0.07043155</v>
      </c>
      <c s="71" r="Q460">
        <v>0.09318379</v>
      </c>
      <c s="71" r="R460">
        <v>0.06079824</v>
      </c>
      <c s="71" r="S460">
        <v>0.04490375</v>
      </c>
      <c s="73" r="T460">
        <v>-0.02896627</v>
      </c>
      <c s="73" r="U460">
        <v>0.01739125</v>
      </c>
      <c s="73" r="V460">
        <v>0.08028635</v>
      </c>
      <c s="73" r="W460">
        <v>0.05883041</v>
      </c>
      <c s="73" r="X460">
        <v>0.02185494</v>
      </c>
      <c s="73" r="Y460">
        <v>-0.05827175</v>
      </c>
      <c s="74" r="Z460">
        <v>0.04838071</v>
      </c>
      <c s="74" r="AA460">
        <v>0.03118676</v>
      </c>
      <c s="74" r="AB460">
        <v>0.07244018</v>
      </c>
      <c s="74" r="AC460">
        <v>0.06428789</v>
      </c>
      <c s="74" r="AD460">
        <v>0.03544291</v>
      </c>
      <c s="74" r="AE460">
        <v>0.05227685</v>
      </c>
      <c s="75" r="AF460">
        <v>0.01806218</v>
      </c>
      <c s="75" r="AG460">
        <v>0.03749432</v>
      </c>
      <c s="75" r="AH460">
        <v>0.07864916</v>
      </c>
      <c s="75" r="AI460">
        <v>0.07928222</v>
      </c>
      <c s="75" r="AJ460">
        <v>0.04708588</v>
      </c>
      <c s="75" r="AK460">
        <v>0.00464037</v>
      </c>
      <c s="74" r="AL460">
        <v>0.005662879</v>
      </c>
      <c s="74" r="AM460">
        <v>0.01817055</v>
      </c>
      <c s="74" r="AN460">
        <v>-0.002345915</v>
      </c>
      <c s="74" r="AO460">
        <v>0.006018842</v>
      </c>
      <c s="74" r="AP460">
        <v>0.007908513</v>
      </c>
      <c s="74" r="AQ460">
        <v>0.01098084</v>
      </c>
      <c s="75" r="AR460">
        <v>0.01703101</v>
      </c>
      <c s="75" r="AS460">
        <v>0.1030547</v>
      </c>
      <c s="75" r="AT460">
        <v>0.01307806</v>
      </c>
      <c s="75" r="AU460">
        <v>0.06135652</v>
      </c>
      <c s="75" r="AV460">
        <v>0.05304713</v>
      </c>
      <c s="75" r="AW460">
        <v>0.01876007</v>
      </c>
    </row>
    <row s="0" customFormat="1" r="461">
      <c s="41" r="A461">
        <v>39933</v>
      </c>
      <c s="71" r="B461">
        <v>0.0436604</v>
      </c>
      <c s="71" r="C461">
        <v>0.07424477</v>
      </c>
      <c s="71" r="D461">
        <v>0.1440256</v>
      </c>
      <c s="71" r="E461">
        <v>0.2128771</v>
      </c>
      <c s="71" r="F461">
        <v>0.08061776</v>
      </c>
      <c s="71" r="G461">
        <v>0.01121468</v>
      </c>
      <c s="72" r="H461">
        <v>0.04902905</v>
      </c>
      <c s="72" r="I461">
        <v>0.09774321</v>
      </c>
      <c s="72" r="J461">
        <v>0.1517625</v>
      </c>
      <c s="72" r="K461">
        <v>0.2504937</v>
      </c>
      <c s="72" r="L461">
        <v>0.08546109</v>
      </c>
      <c s="72" r="M461">
        <v>0.05466991</v>
      </c>
      <c s="71" r="N461">
        <v>0.0621563</v>
      </c>
      <c s="71" r="O461">
        <v>0.09850512</v>
      </c>
      <c s="71" r="P461">
        <v>0.1820898</v>
      </c>
      <c s="71" r="Q461">
        <v>0.2597961</v>
      </c>
      <c s="71" r="R461">
        <v>0.1385299</v>
      </c>
      <c s="71" r="S461">
        <v>0.03331842</v>
      </c>
      <c s="73" r="T461">
        <v>0.01920534</v>
      </c>
      <c s="73" r="U461">
        <v>0.1071998</v>
      </c>
      <c s="73" r="V461">
        <v>0.158626</v>
      </c>
      <c s="73" r="W461">
        <v>0.1383736</v>
      </c>
      <c s="73" r="X461">
        <v>0.1012972</v>
      </c>
      <c s="73" r="Y461">
        <v>0.0121061</v>
      </c>
      <c s="74" r="Z461">
        <v>0.09823213</v>
      </c>
      <c s="74" r="AA461">
        <v>0.1336197</v>
      </c>
      <c s="74" r="AB461">
        <v>0.1406947</v>
      </c>
      <c s="74" r="AC461">
        <v>0.1269971</v>
      </c>
      <c s="74" r="AD461">
        <v>0.1502025</v>
      </c>
      <c s="74" r="AE461">
        <v>0.09534694</v>
      </c>
      <c s="75" r="AF461">
        <v>0.01906095</v>
      </c>
      <c s="75" r="AG461">
        <v>0.02228222</v>
      </c>
      <c s="75" r="AH461">
        <v>0.01953715</v>
      </c>
      <c s="75" r="AI461">
        <v>0.0280272</v>
      </c>
      <c s="75" r="AJ461">
        <v>0.02990993</v>
      </c>
      <c s="75" r="AK461">
        <v>0.0004006164</v>
      </c>
      <c s="74" r="AL461">
        <v>-0.02329436</v>
      </c>
      <c s="74" r="AM461">
        <v>-0.01155304</v>
      </c>
      <c s="74" r="AN461">
        <v>-0.005469354</v>
      </c>
      <c s="74" r="AO461">
        <v>-0.007495258</v>
      </c>
      <c s="74" r="AP461">
        <v>-0.01312305</v>
      </c>
      <c s="74" r="AQ461">
        <v>-0.01917511</v>
      </c>
      <c s="75" r="AR461">
        <v>9.235495E-05</v>
      </c>
      <c s="75" r="AS461">
        <v>0.04631336</v>
      </c>
      <c s="75" r="AT461">
        <v>0.03253419</v>
      </c>
      <c s="75" r="AU461">
        <v>0.02119046</v>
      </c>
      <c s="75" r="AV461">
        <v>0.06234713</v>
      </c>
      <c s="75" r="AW461">
        <v>-0.004597668</v>
      </c>
    </row>
    <row s="0" customFormat="1" r="462">
      <c s="41" r="A462">
        <v>39964</v>
      </c>
      <c s="71" r="B462">
        <v>0.04033709</v>
      </c>
      <c s="71" r="C462">
        <v>0.03984245</v>
      </c>
      <c s="71" r="D462">
        <v>0.05625555</v>
      </c>
      <c s="71" r="E462">
        <v>0.09120431</v>
      </c>
      <c s="71" r="F462">
        <v>0.03659235</v>
      </c>
      <c s="71" r="G462">
        <v>0.02684139</v>
      </c>
      <c s="72" r="H462">
        <v>0.1357042</v>
      </c>
      <c s="72" r="I462">
        <v>0.1552473</v>
      </c>
      <c s="72" r="J462">
        <v>0.07447655</v>
      </c>
      <c s="72" r="K462">
        <v>0.1631963</v>
      </c>
      <c s="72" r="L462">
        <v>0.1163987</v>
      </c>
      <c s="72" r="M462">
        <v>0.1272182</v>
      </c>
      <c s="71" r="N462">
        <v>0.1028699</v>
      </c>
      <c s="71" r="O462">
        <v>0.1187025</v>
      </c>
      <c s="71" r="P462">
        <v>0.1258077</v>
      </c>
      <c s="71" r="Q462">
        <v>0.1455821</v>
      </c>
      <c s="71" r="R462">
        <v>0.1219948</v>
      </c>
      <c s="71" r="S462">
        <v>0.09349123</v>
      </c>
      <c s="73" r="T462">
        <v>0.09867274</v>
      </c>
      <c s="73" r="U462">
        <v>0.08133657</v>
      </c>
      <c s="73" r="V462">
        <v>0.1116425</v>
      </c>
      <c s="73" r="W462">
        <v>0.1194958</v>
      </c>
      <c s="73" r="X462">
        <v>0.08598269</v>
      </c>
      <c s="73" r="Y462">
        <v>0.07336809</v>
      </c>
      <c s="74" r="Z462">
        <v>0.05899037</v>
      </c>
      <c s="74" r="AA462">
        <v>0.06716162</v>
      </c>
      <c s="74" r="AB462">
        <v>0.1026971</v>
      </c>
      <c s="74" r="AC462">
        <v>0.1227715</v>
      </c>
      <c s="74" r="AD462">
        <v>0.05889766</v>
      </c>
      <c s="74" r="AE462">
        <v>0.04717994</v>
      </c>
      <c s="75" r="AF462">
        <v>0.06654143</v>
      </c>
      <c s="75" r="AG462">
        <v>0.04750121</v>
      </c>
      <c s="75" r="AH462">
        <v>0.09315682</v>
      </c>
      <c s="75" r="AI462">
        <v>0.09315682</v>
      </c>
      <c s="75" r="AJ462">
        <v>0.07287787</v>
      </c>
      <c s="75" r="AK462">
        <v>0.0327059</v>
      </c>
      <c s="74" r="AL462">
        <v>-0.02035097</v>
      </c>
      <c s="74" r="AM462">
        <v>-0.03112682</v>
      </c>
      <c s="74" r="AN462">
        <v>-0.01359574</v>
      </c>
      <c s="74" r="AO462">
        <v>-0.01291957</v>
      </c>
      <c s="74" r="AP462">
        <v>-0.02513708</v>
      </c>
      <c s="74" r="AQ462">
        <v>-0.02901346</v>
      </c>
      <c s="75" r="AR462">
        <v>0.1362522</v>
      </c>
      <c s="75" r="AS462">
        <v>0.1568864</v>
      </c>
      <c s="75" r="AT462">
        <v>0.09017657</v>
      </c>
      <c s="75" r="AU462">
        <v>0.188504</v>
      </c>
      <c s="75" r="AV462">
        <v>0.08254795</v>
      </c>
      <c s="75" r="AW462">
        <v>0.1122632</v>
      </c>
    </row>
    <row s="0" customFormat="1" r="463">
      <c s="41" r="A463">
        <v>39994</v>
      </c>
      <c s="71" r="B463">
        <v>0.02122233</v>
      </c>
      <c s="71" r="C463">
        <v>0.0002647185</v>
      </c>
      <c s="71" r="D463">
        <v>-0.01107379</v>
      </c>
      <c s="71" r="E463">
        <v>-0.04080822</v>
      </c>
      <c s="71" r="F463">
        <v>0.01895724</v>
      </c>
      <c s="71" r="G463">
        <v>0.01736852</v>
      </c>
      <c s="72" r="H463">
        <v>0.002390605</v>
      </c>
      <c s="72" r="I463">
        <v>-0.02448063</v>
      </c>
      <c s="72" r="J463">
        <v>0.01316028</v>
      </c>
      <c s="72" r="K463">
        <v>-0.01467018</v>
      </c>
      <c s="72" r="L463">
        <v>-0.009338669</v>
      </c>
      <c s="72" r="M463">
        <v>0.009649234</v>
      </c>
      <c s="71" r="N463">
        <v>9.377657E-05</v>
      </c>
      <c s="71" r="O463">
        <v>-0.02894345</v>
      </c>
      <c s="71" r="P463">
        <v>-0.0277321</v>
      </c>
      <c s="71" r="Q463">
        <v>-0.0311944</v>
      </c>
      <c s="71" r="R463">
        <v>-0.03657036</v>
      </c>
      <c s="71" r="S463">
        <v>0.007203049</v>
      </c>
      <c s="73" r="T463">
        <v>0.03102503</v>
      </c>
      <c s="73" r="U463">
        <v>0.01053537</v>
      </c>
      <c s="73" r="V463">
        <v>0.03255044</v>
      </c>
      <c s="73" r="W463">
        <v>0.02779266</v>
      </c>
      <c s="73" r="X463">
        <v>0.01764649</v>
      </c>
      <c s="73" r="Y463">
        <v>0.02704513</v>
      </c>
      <c s="74" r="Z463">
        <v>0.009839772</v>
      </c>
      <c s="74" r="AA463">
        <v>-0.004264363</v>
      </c>
      <c s="74" r="AB463">
        <v>-0.01398619</v>
      </c>
      <c s="74" r="AC463">
        <v>-0.0201792</v>
      </c>
      <c s="74" r="AD463">
        <v>0.002193935</v>
      </c>
      <c s="74" r="AE463">
        <v>0.009574482</v>
      </c>
      <c s="75" r="AF463">
        <v>-0.01748097</v>
      </c>
      <c s="75" r="AG463">
        <v>-0.0129453</v>
      </c>
      <c s="75" r="AH463">
        <v>0.004629562</v>
      </c>
      <c s="75" r="AI463">
        <v>0.004629562</v>
      </c>
      <c s="75" r="AJ463">
        <v>-0.01845444</v>
      </c>
      <c s="75" r="AK463">
        <v>-0.01013546</v>
      </c>
      <c s="74" r="AL463">
        <v>0.001431384</v>
      </c>
      <c s="74" r="AM463">
        <v>0.006609692</v>
      </c>
      <c s="74" r="AN463">
        <v>0.01024721</v>
      </c>
      <c s="74" r="AO463">
        <v>0.009290761</v>
      </c>
      <c s="74" r="AP463">
        <v>0.01204692</v>
      </c>
      <c s="74" r="AQ463">
        <v>-0.0048618</v>
      </c>
      <c s="75" r="AR463">
        <v>-0.03882273</v>
      </c>
      <c s="75" r="AS463">
        <v>-0.005025369</v>
      </c>
      <c s="75" r="AT463">
        <v>-0.006885896</v>
      </c>
      <c s="75" r="AU463">
        <v>0.02944906</v>
      </c>
      <c s="75" r="AV463">
        <v>-0.05187919</v>
      </c>
      <c s="75" r="AW463">
        <v>-0.02830386</v>
      </c>
    </row>
    <row s="0" customFormat="1" r="464">
      <c s="41" r="A464">
        <v>40025</v>
      </c>
      <c s="71" r="B464">
        <v>0.06096695</v>
      </c>
      <c s="71" r="C464">
        <v>0.08106847</v>
      </c>
      <c s="71" r="D464">
        <v>0.08502765</v>
      </c>
      <c s="71" r="E464">
        <v>0.1058167</v>
      </c>
      <c s="71" r="F464">
        <v>0.06889155</v>
      </c>
      <c s="71" r="G464">
        <v>0.05882154</v>
      </c>
      <c s="72" r="H464">
        <v>0.07373545</v>
      </c>
      <c s="72" r="I464">
        <v>0.07947282</v>
      </c>
      <c s="72" r="J464">
        <v>0.09758612</v>
      </c>
      <c s="72" r="K464">
        <v>0.1216215</v>
      </c>
      <c s="72" r="L464">
        <v>0.05353742</v>
      </c>
      <c s="72" r="M464">
        <v>0.08531258</v>
      </c>
      <c s="71" r="N464">
        <v>0.07211982</v>
      </c>
      <c s="71" r="O464">
        <v>0.08687162</v>
      </c>
      <c s="71" r="P464">
        <v>0.1129699</v>
      </c>
      <c s="71" r="Q464">
        <v>0.09567955</v>
      </c>
      <c s="71" r="R464">
        <v>0.07978848</v>
      </c>
      <c s="71" r="S464">
        <v>0.09649866</v>
      </c>
      <c s="73" r="T464">
        <v>0.03894379</v>
      </c>
      <c s="73" r="U464">
        <v>0.05905386</v>
      </c>
      <c s="73" r="V464">
        <v>0.03802022</v>
      </c>
      <c s="73" r="W464">
        <v>0.05808527</v>
      </c>
      <c s="73" r="X464">
        <v>0.05996184</v>
      </c>
      <c s="73" r="Y464">
        <v>0.006959093</v>
      </c>
      <c s="74" r="Z464">
        <v>0.07354311</v>
      </c>
      <c s="74" r="AA464">
        <v>0.09011845</v>
      </c>
      <c s="74" r="AB464">
        <v>0.07719462</v>
      </c>
      <c s="74" r="AC464">
        <v>0.06923306</v>
      </c>
      <c s="74" r="AD464">
        <v>0.08180579</v>
      </c>
      <c s="74" r="AE464">
        <v>0.08981734</v>
      </c>
      <c s="75" r="AF464">
        <v>0.03878364</v>
      </c>
      <c s="75" r="AG464">
        <v>0.01766921</v>
      </c>
      <c s="75" r="AH464">
        <v>0.02967743</v>
      </c>
      <c s="75" r="AI464">
        <v>0.03919674</v>
      </c>
      <c s="75" r="AJ464">
        <v>0.03365248</v>
      </c>
      <c s="75" r="AK464">
        <v>0.007953296</v>
      </c>
      <c s="74" r="AL464">
        <v>-0.000323754</v>
      </c>
      <c s="74" r="AM464">
        <v>0.01138556</v>
      </c>
      <c s="74" r="AN464">
        <v>-0.003501317</v>
      </c>
      <c s="74" r="AO464">
        <v>0.001480216</v>
      </c>
      <c s="74" r="AP464">
        <v>0.004275262</v>
      </c>
      <c s="74" r="AQ464">
        <v>0.004175113</v>
      </c>
      <c s="75" r="AR464">
        <v>0.05425667</v>
      </c>
      <c s="75" r="AS464">
        <v>0.01896091</v>
      </c>
      <c s="75" r="AT464">
        <v>0.02433417</v>
      </c>
      <c s="75" r="AU464">
        <v>0.009993518</v>
      </c>
      <c s="75" r="AV464">
        <v>0.02982663</v>
      </c>
      <c s="75" r="AW464">
        <v>0.0577316</v>
      </c>
    </row>
    <row s="0" customFormat="1" r="465">
      <c s="41" r="A465">
        <v>40056</v>
      </c>
      <c s="71" r="B465">
        <v>0.01653297</v>
      </c>
      <c s="71" r="C465">
        <v>0.0165683</v>
      </c>
      <c s="71" r="D465">
        <v>0.0303678</v>
      </c>
      <c s="71" r="E465">
        <v>0.03261667</v>
      </c>
      <c s="71" r="F465">
        <v>0.01503529</v>
      </c>
      <c s="71" r="G465">
        <v>0.01800327</v>
      </c>
      <c s="72" r="H465">
        <v>0.01854761</v>
      </c>
      <c s="72" r="I465">
        <v>0.03299539</v>
      </c>
      <c s="72" r="J465">
        <v>0.05170031</v>
      </c>
      <c s="72" r="K465">
        <v>0.02731014</v>
      </c>
      <c s="72" r="L465">
        <v>0.04241809</v>
      </c>
      <c s="72" r="M465">
        <v>0.0182315</v>
      </c>
      <c s="71" r="N465">
        <v>0.00688059</v>
      </c>
      <c s="71" r="O465">
        <v>0.0548953</v>
      </c>
      <c s="71" r="P465">
        <v>0.07334244</v>
      </c>
      <c s="71" r="Q465">
        <v>0.07894626</v>
      </c>
      <c s="71" r="R465">
        <v>0.05574496</v>
      </c>
      <c s="71" r="S465">
        <v>-0.003993245</v>
      </c>
      <c s="73" r="T465">
        <v>0.03590976</v>
      </c>
      <c s="73" r="U465">
        <v>0.04112947</v>
      </c>
      <c s="73" r="V465">
        <v>0.04724856</v>
      </c>
      <c s="73" r="W465">
        <v>0.04459749</v>
      </c>
      <c s="73" r="X465">
        <v>0.03672677</v>
      </c>
      <c s="73" r="Y465">
        <v>0.04063786</v>
      </c>
      <c s="74" r="Z465">
        <v>0.0424808</v>
      </c>
      <c s="74" r="AA465">
        <v>0.03181471</v>
      </c>
      <c s="74" r="AB465">
        <v>0.0658514</v>
      </c>
      <c s="74" r="AC465">
        <v>0.05896936</v>
      </c>
      <c s="74" r="AD465">
        <v>0.040158</v>
      </c>
      <c s="74" r="AE465">
        <v>0.04101956</v>
      </c>
      <c s="75" r="AF465">
        <v>0.004562045</v>
      </c>
      <c s="75" r="AG465">
        <v>0.02215206</v>
      </c>
      <c s="75" r="AH465">
        <v>0.01191641</v>
      </c>
      <c s="75" r="AI465">
        <v>0.01205808</v>
      </c>
      <c s="75" r="AJ465">
        <v>0.01434878</v>
      </c>
      <c s="75" r="AK465">
        <v>0.01482473</v>
      </c>
      <c s="74" r="AL465">
        <v>0.01191352</v>
      </c>
      <c s="74" r="AM465">
        <v>0.006571091</v>
      </c>
      <c s="74" r="AN465">
        <v>0.01034574</v>
      </c>
      <c s="74" r="AO465">
        <v>0.0104375</v>
      </c>
      <c s="74" r="AP465">
        <v>0.01159221</v>
      </c>
      <c s="74" r="AQ465">
        <v>0.005126934</v>
      </c>
      <c s="75" r="AR465">
        <v>0.05988437</v>
      </c>
      <c s="75" r="AS465">
        <v>-0.01851506</v>
      </c>
      <c s="75" r="AT465">
        <v>-0.04859801</v>
      </c>
      <c s="75" r="AU465">
        <v>-0.06130436</v>
      </c>
      <c s="75" r="AV465">
        <v>0.02214652</v>
      </c>
      <c s="75" r="AW465">
        <v>0.03192915</v>
      </c>
    </row>
    <row s="0" customFormat="1" r="466">
      <c s="41" r="A466">
        <v>40086</v>
      </c>
      <c s="71" r="B466">
        <v>0.04243315</v>
      </c>
      <c s="71" r="C466">
        <v>0.02827569</v>
      </c>
      <c s="71" r="D466">
        <v>0.05921898</v>
      </c>
      <c s="71" r="E466">
        <v>0.07326949</v>
      </c>
      <c s="71" r="F466">
        <v>0.02775829</v>
      </c>
      <c s="71" r="G466">
        <v>0.03960022</v>
      </c>
      <c s="72" r="H466">
        <v>0.02935533</v>
      </c>
      <c s="72" r="I466">
        <v>0.02199056</v>
      </c>
      <c s="72" r="J466">
        <v>0.03475397</v>
      </c>
      <c s="72" r="K466">
        <v>0.03949074</v>
      </c>
      <c s="72" r="L466">
        <v>0.03152008</v>
      </c>
      <c s="72" r="M466">
        <v>0.0228401</v>
      </c>
      <c s="71" r="N466">
        <v>0.0576735</v>
      </c>
      <c s="71" r="O466">
        <v>0.04926106</v>
      </c>
      <c s="71" r="P466">
        <v>0.06946349</v>
      </c>
      <c s="71" r="Q466">
        <v>0.06998121</v>
      </c>
      <c s="71" r="R466">
        <v>0.06133208</v>
      </c>
      <c s="71" r="S466">
        <v>0.04405905</v>
      </c>
      <c s="73" r="T466">
        <v>0.02699238</v>
      </c>
      <c s="73" r="U466">
        <v>0.002463317</v>
      </c>
      <c s="73" r="V466">
        <v>-0.0159993</v>
      </c>
      <c s="73" r="W466">
        <v>0.007221017</v>
      </c>
      <c s="73" r="X466">
        <v>0.003419974</v>
      </c>
      <c s="73" r="Y466">
        <v>0.01463524</v>
      </c>
      <c s="74" r="Z466">
        <v>0.04439267</v>
      </c>
      <c s="74" r="AA466">
        <v>0.03315743</v>
      </c>
      <c s="74" r="AB466">
        <v>0.03259197</v>
      </c>
      <c s="74" r="AC466">
        <v>0.04576364</v>
      </c>
      <c s="74" r="AD466">
        <v>0.02163484</v>
      </c>
      <c s="74" r="AE466">
        <v>0.04274359</v>
      </c>
      <c s="75" r="AF466">
        <v>0.03062174</v>
      </c>
      <c s="75" r="AG466">
        <v>0.02792461</v>
      </c>
      <c s="75" r="AH466">
        <v>0.01111022</v>
      </c>
      <c s="75" r="AI466">
        <v>0.0111065</v>
      </c>
      <c s="75" r="AJ466">
        <v>0.03723183</v>
      </c>
      <c s="75" r="AK466">
        <v>0.01821583</v>
      </c>
      <c s="74" r="AL466">
        <v>0.004257473</v>
      </c>
      <c s="74" r="AM466">
        <v>0.006606896</v>
      </c>
      <c s="74" r="AN466">
        <v>0.00039284</v>
      </c>
      <c s="74" r="AO466">
        <v>0.003829757</v>
      </c>
      <c s="74" r="AP466">
        <v>0.00288716</v>
      </c>
      <c s="74" r="AQ466">
        <v>0.005780204</v>
      </c>
      <c s="75" r="AR466">
        <v>0.04470227</v>
      </c>
      <c s="75" r="AS466">
        <v>-0.02690445</v>
      </c>
      <c s="75" r="AT466">
        <v>0.03390101</v>
      </c>
      <c s="75" r="AU466">
        <v>0.01531032</v>
      </c>
      <c s="75" r="AV466">
        <v>0.00511342</v>
      </c>
      <c s="75" r="AW466">
        <v>0.03127508</v>
      </c>
    </row>
    <row s="0" customFormat="1" r="467">
      <c s="41" r="A467">
        <v>40117</v>
      </c>
      <c s="71" r="B467">
        <v>-0.004520221</v>
      </c>
      <c s="71" r="C467">
        <v>-0.01331942</v>
      </c>
      <c s="71" r="D467">
        <v>-0.02648968</v>
      </c>
      <c s="71" r="E467">
        <v>-0.02638743</v>
      </c>
      <c s="71" r="F467">
        <v>-0.004486371</v>
      </c>
      <c s="71" r="G467">
        <v>-0.01191749</v>
      </c>
      <c s="72" r="H467">
        <v>0.02740221</v>
      </c>
      <c s="72" r="I467">
        <v>0.04663428</v>
      </c>
      <c s="72" r="J467">
        <v>0.01770656</v>
      </c>
      <c s="72" r="K467">
        <v>0.01868346</v>
      </c>
      <c s="72" r="L467">
        <v>0.02547673</v>
      </c>
      <c s="72" r="M467">
        <v>0.04340183</v>
      </c>
      <c s="71" r="N467">
        <v>-0.003103953</v>
      </c>
      <c s="71" r="O467">
        <v>-0.02374017</v>
      </c>
      <c s="71" r="P467">
        <v>-0.0250552</v>
      </c>
      <c s="71" r="Q467">
        <v>-0.03671489</v>
      </c>
      <c s="71" r="R467">
        <v>-0.01187867</v>
      </c>
      <c s="71" r="S467">
        <v>-0.002092592</v>
      </c>
      <c s="73" r="T467">
        <v>-0.03454018</v>
      </c>
      <c s="73" r="U467">
        <v>-0.02114274</v>
      </c>
      <c s="73" r="V467">
        <v>-0.04182344</v>
      </c>
      <c s="73" r="W467">
        <v>-0.03950369</v>
      </c>
      <c s="73" r="X467">
        <v>-0.01797405</v>
      </c>
      <c s="73" r="Y467">
        <v>-0.03513235</v>
      </c>
      <c s="74" r="Z467">
        <v>-0.02584952</v>
      </c>
      <c s="74" r="AA467">
        <v>-0.003384784</v>
      </c>
      <c s="74" r="AB467">
        <v>-0.03347753</v>
      </c>
      <c s="74" r="AC467">
        <v>-0.03919679</v>
      </c>
      <c s="74" r="AD467">
        <v>-0.02243185</v>
      </c>
      <c s="74" r="AE467">
        <v>-0.001083196</v>
      </c>
      <c s="75" r="AF467">
        <v>0.01102293</v>
      </c>
      <c s="75" r="AG467">
        <v>0.00584995</v>
      </c>
      <c s="75" r="AH467">
        <v>0.007511148</v>
      </c>
      <c s="75" r="AI467">
        <v>0.006363421</v>
      </c>
      <c s="75" r="AJ467">
        <v>0.01065664</v>
      </c>
      <c s="75" r="AK467">
        <v>0.005761729</v>
      </c>
      <c s="74" r="AL467">
        <v>-0.001401155</v>
      </c>
      <c s="74" r="AM467">
        <v>-0.0009730781</v>
      </c>
      <c s="74" r="AN467">
        <v>-0.005468321</v>
      </c>
      <c s="74" r="AO467">
        <v>-0.009077083</v>
      </c>
      <c s="74" r="AP467">
        <v>0.001687441</v>
      </c>
      <c s="74" r="AQ467">
        <v>-0.00133975</v>
      </c>
      <c s="75" r="AR467">
        <v>0.01272983</v>
      </c>
      <c s="75" r="AS467">
        <v>0.07020126</v>
      </c>
      <c s="75" r="AT467">
        <v>0.03304943</v>
      </c>
      <c s="75" r="AU467">
        <v>0.07260296</v>
      </c>
      <c s="75" r="AV467">
        <v>0.02713731</v>
      </c>
      <c s="75" r="AW467">
        <v>0.01624025</v>
      </c>
    </row>
    <row s="0" customFormat="1" r="468">
      <c s="41" r="A468">
        <v>40147</v>
      </c>
      <c s="71" r="B468">
        <v>0.06790033</v>
      </c>
      <c s="71" r="C468">
        <v>0.0602434</v>
      </c>
      <c s="71" r="D468">
        <v>0.05208459</v>
      </c>
      <c s="71" r="E468">
        <v>0.06897212</v>
      </c>
      <c s="71" r="F468">
        <v>0.05226434</v>
      </c>
      <c s="71" r="G468">
        <v>0.06030371</v>
      </c>
      <c s="72" r="H468">
        <v>0.03895775</v>
      </c>
      <c s="72" r="I468">
        <v>0.06144728</v>
      </c>
      <c s="72" r="J468">
        <v>0.03642011</v>
      </c>
      <c s="72" r="K468">
        <v>0.02204548</v>
      </c>
      <c s="72" r="L468">
        <v>0.08305854</v>
      </c>
      <c s="72" r="M468">
        <v>0.08173691</v>
      </c>
      <c s="71" r="N468">
        <v>0.03960124</v>
      </c>
      <c s="71" r="O468">
        <v>0.05467209</v>
      </c>
      <c s="71" r="P468">
        <v>0.02158936</v>
      </c>
      <c s="71" r="Q468">
        <v>0.02882299</v>
      </c>
      <c s="71" r="R468">
        <v>0.0505832</v>
      </c>
      <c s="71" r="S468">
        <v>0.04538593</v>
      </c>
      <c s="73" r="T468">
        <v>-0.0005533433</v>
      </c>
      <c s="73" r="U468">
        <v>-0.0005261637</v>
      </c>
      <c s="73" r="V468">
        <v>-0.04226765</v>
      </c>
      <c s="73" r="W468">
        <v>0.009916433</v>
      </c>
      <c s="73" r="X468">
        <v>-0.01520687</v>
      </c>
      <c s="73" r="Y468">
        <v>-0.03229846</v>
      </c>
      <c s="74" r="Z468">
        <v>0.01622732</v>
      </c>
      <c s="74" r="AA468">
        <v>0.03043701</v>
      </c>
      <c s="74" r="AB468">
        <v>0.004201235</v>
      </c>
      <c s="74" r="AC468">
        <v>0.01074345</v>
      </c>
      <c s="74" r="AD468">
        <v>0.02240244</v>
      </c>
      <c s="74" r="AE468">
        <v>0.01771967</v>
      </c>
      <c s="75" r="AF468">
        <v>0.01433562</v>
      </c>
      <c s="75" r="AG468">
        <v>0.02005008</v>
      </c>
      <c s="75" r="AH468">
        <v>0.001731753</v>
      </c>
      <c s="75" r="AI468">
        <v>0.01557573</v>
      </c>
      <c s="75" r="AJ468">
        <v>0.01727455</v>
      </c>
      <c s="75" r="AK468">
        <v>0.004192344</v>
      </c>
      <c s="74" r="AL468">
        <v>0.01197135</v>
      </c>
      <c s="74" r="AM468">
        <v>0.01452206</v>
      </c>
      <c s="74" r="AN468">
        <v>0.0168862</v>
      </c>
      <c s="74" r="AO468">
        <v>0.0168862</v>
      </c>
      <c s="74" r="AP468">
        <v>0.01184938</v>
      </c>
      <c s="74" r="AQ468">
        <v>0.01553493</v>
      </c>
      <c s="75" r="AR468">
        <v>0.05045563</v>
      </c>
      <c s="75" r="AS468">
        <v>0.06479554</v>
      </c>
      <c s="75" r="AT468">
        <v>-0.005096772</v>
      </c>
      <c s="75" r="AU468">
        <v>0.02904674</v>
      </c>
      <c s="75" r="AV468">
        <v>0.01776521</v>
      </c>
      <c s="75" r="AW468">
        <v>0.06334244</v>
      </c>
    </row>
    <row s="0" customFormat="1" r="469">
      <c s="41" r="A469">
        <v>40178</v>
      </c>
      <c s="71" r="B469">
        <v>0.02746377</v>
      </c>
      <c s="71" r="C469">
        <v>0.01362295</v>
      </c>
      <c s="71" r="D469">
        <v>0.04251214</v>
      </c>
      <c s="71" r="E469">
        <v>0.008003744</v>
      </c>
      <c s="71" r="F469">
        <v>0.03967515</v>
      </c>
      <c s="71" r="G469">
        <v>0.0461929</v>
      </c>
      <c s="72" r="H469">
        <v>0.0485877</v>
      </c>
      <c s="72" r="I469">
        <v>0.03308382</v>
      </c>
      <c s="72" r="J469">
        <v>0.03027178</v>
      </c>
      <c s="72" r="K469">
        <v>0.03818434</v>
      </c>
      <c s="72" r="L469">
        <v>0.03365921</v>
      </c>
      <c s="72" r="M469">
        <v>0.04679743</v>
      </c>
      <c s="71" r="N469">
        <v>0.01022036</v>
      </c>
      <c s="71" r="O469">
        <v>0.01531392</v>
      </c>
      <c s="71" r="P469">
        <v>0.0287012</v>
      </c>
      <c s="71" r="Q469">
        <v>0.01584573</v>
      </c>
      <c s="71" r="R469">
        <v>0.0149454</v>
      </c>
      <c s="71" r="S469">
        <v>0.02815132</v>
      </c>
      <c s="73" r="T469">
        <v>0.006488164</v>
      </c>
      <c s="73" r="U469">
        <v>0.01951247</v>
      </c>
      <c s="73" r="V469">
        <v>0.01455009</v>
      </c>
      <c s="73" r="W469">
        <v>-0.03748509</v>
      </c>
      <c s="73" r="X469">
        <v>0.02783224</v>
      </c>
      <c s="73" r="Y469">
        <v>0.05677577</v>
      </c>
      <c s="74" r="Z469">
        <v>0.04042931</v>
      </c>
      <c s="74" r="AA469">
        <v>0.03805936</v>
      </c>
      <c s="74" r="AB469">
        <v>0.04379435</v>
      </c>
      <c s="74" r="AC469">
        <v>0.05588859</v>
      </c>
      <c s="74" r="AD469">
        <v>0.0415869</v>
      </c>
      <c s="74" r="AE469">
        <v>0.02480753</v>
      </c>
      <c s="75" r="AF469">
        <v>-0.01750656</v>
      </c>
      <c s="75" r="AG469">
        <v>-0.02477831</v>
      </c>
      <c s="75" r="AH469">
        <v>-0.01221374</v>
      </c>
      <c s="75" r="AI469">
        <v>-0.03011416</v>
      </c>
      <c s="75" r="AJ469">
        <v>-0.02192508</v>
      </c>
      <c s="75" r="AK469">
        <v>-0.003410441</v>
      </c>
      <c s="74" r="AL469">
        <v>-0.03320147</v>
      </c>
      <c s="74" r="AM469">
        <v>-0.008649709</v>
      </c>
      <c s="74" r="AN469">
        <v>-0.01365124</v>
      </c>
      <c s="74" r="AO469">
        <v>-0.01663386</v>
      </c>
      <c s="74" r="AP469">
        <v>-0.01771375</v>
      </c>
      <c s="74" r="AQ469">
        <v>-0.01813347</v>
      </c>
      <c s="75" r="AR469">
        <v>0.02379258</v>
      </c>
      <c s="75" r="AS469">
        <v>0.002412756</v>
      </c>
      <c s="75" r="AT469">
        <v>0.03627551</v>
      </c>
      <c s="75" r="AU469">
        <v>0.009683978</v>
      </c>
      <c s="75" r="AV469">
        <v>0.005571828</v>
      </c>
      <c s="75" r="AW469">
        <v>0.04722505</v>
      </c>
    </row>
    <row s="0" customFormat="1" r="470">
      <c s="41" r="A470">
        <v>40209</v>
      </c>
      <c s="71" r="B470">
        <v>-0.04953575</v>
      </c>
      <c s="71" r="C470">
        <v>-0.0363811</v>
      </c>
      <c s="71" r="D470">
        <v>-0.03424797</v>
      </c>
      <c s="71" r="E470">
        <v>-0.02345486</v>
      </c>
      <c s="71" r="F470">
        <v>-0.04058576</v>
      </c>
      <c s="71" r="G470">
        <v>-0.07181606</v>
      </c>
      <c s="72" r="H470">
        <v>-0.05400219</v>
      </c>
      <c s="72" r="I470">
        <v>-0.03826341</v>
      </c>
      <c s="72" r="J470">
        <v>-0.04409336</v>
      </c>
      <c s="72" r="K470">
        <v>-0.03871102</v>
      </c>
      <c s="72" r="L470">
        <v>-0.03459096</v>
      </c>
      <c s="72" r="M470">
        <v>-0.08643407</v>
      </c>
      <c s="71" r="N470">
        <v>-0.03823318</v>
      </c>
      <c s="71" r="O470">
        <v>-0.04490412</v>
      </c>
      <c s="71" r="P470">
        <v>-0.0690512</v>
      </c>
      <c s="71" r="Q470">
        <v>-0.05583267</v>
      </c>
      <c s="71" r="R470">
        <v>-0.04561331</v>
      </c>
      <c s="71" r="S470">
        <v>-0.04660181</v>
      </c>
      <c s="73" r="T470">
        <v>0.003808201</v>
      </c>
      <c s="73" r="U470">
        <v>0.008263134</v>
      </c>
      <c s="73" r="V470">
        <v>0.05167958</v>
      </c>
      <c s="73" r="W470">
        <v>0.04567833</v>
      </c>
      <c s="73" r="X470">
        <v>0.016321</v>
      </c>
      <c s="73" r="Y470">
        <v>-0.0124062</v>
      </c>
      <c s="74" r="Z470">
        <v>-0.02607537</v>
      </c>
      <c s="74" r="AA470">
        <v>-0.0511791</v>
      </c>
      <c s="74" r="AB470">
        <v>-0.03209056</v>
      </c>
      <c s="74" r="AC470">
        <v>-0.0393924</v>
      </c>
      <c s="74" r="AD470">
        <v>-0.03286943</v>
      </c>
      <c s="74" r="AE470">
        <v>-0.03708319</v>
      </c>
      <c s="75" r="AF470">
        <v>-0.01850097</v>
      </c>
      <c s="75" r="AG470">
        <v>-0.009954497</v>
      </c>
      <c s="75" r="AH470">
        <v>-0.01155562</v>
      </c>
      <c s="75" r="AI470">
        <v>0.002540488</v>
      </c>
      <c s="75" r="AJ470">
        <v>-0.02038381</v>
      </c>
      <c s="75" r="AK470">
        <v>-0.01869133</v>
      </c>
      <c s="74" r="AL470">
        <v>0.01407455</v>
      </c>
      <c s="74" r="AM470">
        <v>0.01621772</v>
      </c>
      <c s="74" r="AN470">
        <v>0.01114732</v>
      </c>
      <c s="74" r="AO470">
        <v>0.02417924</v>
      </c>
      <c s="74" r="AP470">
        <v>0.008226275</v>
      </c>
      <c s="74" r="AQ470">
        <v>0.01169789</v>
      </c>
      <c s="75" r="AR470">
        <v>-0.05959562</v>
      </c>
      <c s="75" r="AS470">
        <v>-0.0909477</v>
      </c>
      <c s="75" r="AT470">
        <v>-0.03630428</v>
      </c>
      <c s="75" r="AU470">
        <v>-0.06173644</v>
      </c>
      <c s="75" r="AV470">
        <v>-0.06978326</v>
      </c>
      <c s="75" r="AW470">
        <v>-0.05532791</v>
      </c>
    </row>
    <row s="0" customFormat="1" r="471">
      <c s="41" r="A471">
        <v>40237</v>
      </c>
      <c s="71" r="B471">
        <v>0.03040664</v>
      </c>
      <c s="71" r="C471">
        <v>0.03887736</v>
      </c>
      <c s="71" r="D471">
        <v>0.02915897</v>
      </c>
      <c s="71" r="E471">
        <v>0.01724447</v>
      </c>
      <c s="71" r="F471">
        <v>0.03493845</v>
      </c>
      <c s="71" r="G471">
        <v>0.05687512</v>
      </c>
      <c s="72" r="H471">
        <v>-0.00584742</v>
      </c>
      <c s="72" r="I471">
        <v>-0.02648614</v>
      </c>
      <c s="72" r="J471">
        <v>-0.019781</v>
      </c>
      <c s="72" r="K471">
        <v>-0.02191952</v>
      </c>
      <c s="72" r="L471">
        <v>-0.02464801</v>
      </c>
      <c s="72" r="M471">
        <v>0.004924138</v>
      </c>
      <c s="71" r="N471">
        <v>-0.01628783</v>
      </c>
      <c s="71" r="O471">
        <v>-0.01817805</v>
      </c>
      <c s="71" r="P471">
        <v>-0.04192145</v>
      </c>
      <c s="71" r="Q471">
        <v>-0.02437029</v>
      </c>
      <c s="71" r="R471">
        <v>-0.01934272</v>
      </c>
      <c s="71" r="S471">
        <v>-0.03607624</v>
      </c>
      <c s="73" r="T471">
        <v>0.01147505</v>
      </c>
      <c s="73" r="U471">
        <v>0.008462525</v>
      </c>
      <c s="73" r="V471">
        <v>0.02553084</v>
      </c>
      <c s="73" r="W471">
        <v>0.03006866</v>
      </c>
      <c s="73" r="X471">
        <v>0.005601912</v>
      </c>
      <c s="73" r="Y471">
        <v>0.002584785</v>
      </c>
      <c s="74" r="Z471">
        <v>0.01637965</v>
      </c>
      <c s="74" r="AA471">
        <v>-0.01515408</v>
      </c>
      <c s="74" r="AB471">
        <v>-0.007772222</v>
      </c>
      <c s="74" r="AC471">
        <v>0.02638136</v>
      </c>
      <c s="74" r="AD471">
        <v>-0.01658631</v>
      </c>
      <c s="74" r="AE471">
        <v>-0.01634171</v>
      </c>
      <c s="75" r="AF471">
        <v>0.005787958</v>
      </c>
      <c s="75" r="AG471">
        <v>-0.0057011</v>
      </c>
      <c s="75" r="AH471">
        <v>-0.005746848</v>
      </c>
      <c s="75" r="AI471">
        <v>0.0007492528</v>
      </c>
      <c s="75" r="AJ471">
        <v>-0.006613199</v>
      </c>
      <c s="75" r="AK471">
        <v>0.0005079891</v>
      </c>
      <c s="74" r="AL471">
        <v>0.003656793</v>
      </c>
      <c s="74" r="AM471">
        <v>0.008201861</v>
      </c>
      <c s="74" r="AN471">
        <v>0.004242511</v>
      </c>
      <c s="74" r="AO471">
        <v>0.0006839563</v>
      </c>
      <c s="74" r="AP471">
        <v>0.008428317</v>
      </c>
      <c s="74" r="AQ471">
        <v>0.006913407</v>
      </c>
      <c s="75" r="AR471">
        <v>-0.004842333</v>
      </c>
      <c s="75" r="AS471">
        <v>0.07145894</v>
      </c>
      <c s="75" r="AT471">
        <v>0.03809761</v>
      </c>
      <c s="75" r="AU471">
        <v>0.01655933</v>
      </c>
      <c s="75" r="AV471">
        <v>0.0603121</v>
      </c>
      <c s="75" r="AW471">
        <v>0.02784278</v>
      </c>
    </row>
    <row s="0" customFormat="1" r="472">
      <c s="41" r="A472">
        <v>40268</v>
      </c>
      <c s="71" r="B472">
        <v>0.05806015</v>
      </c>
      <c s="71" r="C472">
        <v>0.04952668</v>
      </c>
      <c s="71" r="D472">
        <v>0.06362882</v>
      </c>
      <c s="71" r="E472">
        <v>0.04353812</v>
      </c>
      <c s="71" r="F472">
        <v>0.04978886</v>
      </c>
      <c s="71" r="G472">
        <v>0.09635954</v>
      </c>
      <c s="72" r="H472">
        <v>0.08015839</v>
      </c>
      <c s="72" r="I472">
        <v>0.06751139</v>
      </c>
      <c s="72" r="J472">
        <v>0.07744653</v>
      </c>
      <c s="72" r="K472">
        <v>0.03824279</v>
      </c>
      <c s="72" r="L472">
        <v>0.08154365</v>
      </c>
      <c s="72" r="M472">
        <v>0.1588179</v>
      </c>
      <c s="71" r="N472">
        <v>0.04351759</v>
      </c>
      <c s="71" r="O472">
        <v>0.06756923</v>
      </c>
      <c s="71" r="P472">
        <v>0.07034999</v>
      </c>
      <c s="71" r="Q472">
        <v>0.04255618</v>
      </c>
      <c s="71" r="R472">
        <v>0.05886935</v>
      </c>
      <c s="71" r="S472">
        <v>0.1022691</v>
      </c>
      <c s="73" r="T472">
        <v>0.03879169</v>
      </c>
      <c s="73" r="U472">
        <v>0.05237688</v>
      </c>
      <c s="73" r="V472">
        <v>0.05121652</v>
      </c>
      <c s="73" r="W472">
        <v>0.01654065</v>
      </c>
      <c s="73" r="X472">
        <v>0.05967118</v>
      </c>
      <c s="73" r="Y472">
        <v>0.06229952</v>
      </c>
      <c s="74" r="Z472">
        <v>0.05654299</v>
      </c>
      <c s="74" r="AA472">
        <v>0.06569112</v>
      </c>
      <c s="74" r="AB472">
        <v>0.07981316</v>
      </c>
      <c s="74" r="AC472">
        <v>0.06926976</v>
      </c>
      <c s="74" r="AD472">
        <v>0.06708879</v>
      </c>
      <c s="74" r="AE472">
        <v>0.06568871</v>
      </c>
      <c s="75" r="AF472">
        <v>0.02271785</v>
      </c>
      <c s="75" r="AG472">
        <v>-0.009493067</v>
      </c>
      <c s="75" r="AH472">
        <v>0.001159849</v>
      </c>
      <c s="75" r="AI472">
        <v>-0.01906648</v>
      </c>
      <c s="75" r="AJ472">
        <v>0.01386813</v>
      </c>
      <c s="75" r="AK472">
        <v>0.01179592</v>
      </c>
      <c s="74" r="AL472">
        <v>-0.0009926468</v>
      </c>
      <c s="74" r="AM472">
        <v>0.0001724729</v>
      </c>
      <c s="74" r="AN472">
        <v>-0.00725599</v>
      </c>
      <c s="74" r="AO472">
        <v>-0.002424216</v>
      </c>
      <c s="74" r="AP472">
        <v>-0.001225125</v>
      </c>
      <c s="74" r="AQ472">
        <v>-0.003960957</v>
      </c>
      <c s="75" r="AR472">
        <v>-0.01361454</v>
      </c>
      <c s="75" r="AS472">
        <v>0.001313723</v>
      </c>
      <c s="75" r="AT472">
        <v>0.04275445</v>
      </c>
      <c s="75" r="AU472">
        <v>-0.03342752</v>
      </c>
      <c s="75" r="AV472">
        <v>0.02936574</v>
      </c>
      <c s="75" r="AW472">
        <v>0.03451542</v>
      </c>
    </row>
    <row s="0" customFormat="1" r="473">
      <c s="41" r="A473">
        <v>40298</v>
      </c>
      <c s="71" r="B473">
        <v>0.0118484</v>
      </c>
      <c s="71" r="C473">
        <v>0.009407893</v>
      </c>
      <c s="71" r="D473">
        <v>0.03120836</v>
      </c>
      <c s="71" r="E473">
        <v>0.0058237</v>
      </c>
      <c s="71" r="F473">
        <v>0.01529578</v>
      </c>
      <c s="71" r="G473">
        <v>0.04062703</v>
      </c>
      <c s="72" r="H473">
        <v>-0.04960816</v>
      </c>
      <c s="72" r="I473">
        <v>-0.006254069</v>
      </c>
      <c s="72" r="J473">
        <v>0.008556376</v>
      </c>
      <c s="72" r="K473">
        <v>-0.004305453</v>
      </c>
      <c s="72" r="L473">
        <v>-0.02347461</v>
      </c>
      <c s="72" r="M473">
        <v>-0.0439765</v>
      </c>
      <c s="71" r="N473">
        <v>-0.02061992</v>
      </c>
      <c s="71" r="O473">
        <v>-0.02279296</v>
      </c>
      <c s="71" r="P473">
        <v>-0.004102693</v>
      </c>
      <c s="71" r="Q473">
        <v>-0.02692166</v>
      </c>
      <c s="71" r="R473">
        <v>-0.009672055</v>
      </c>
      <c s="71" r="S473">
        <v>-0.002442382</v>
      </c>
      <c s="73" r="T473">
        <v>-0.004484806</v>
      </c>
      <c s="73" r="U473">
        <v>-0.01023379</v>
      </c>
      <c s="73" r="V473">
        <v>0.0176704</v>
      </c>
      <c s="73" r="W473">
        <v>-0.0006676557</v>
      </c>
      <c s="73" r="X473">
        <v>0.002554763</v>
      </c>
      <c s="73" r="Y473">
        <v>-0.0111128</v>
      </c>
      <c s="74" r="Z473">
        <v>0.008054289</v>
      </c>
      <c s="74" r="AA473">
        <v>-0.006133352</v>
      </c>
      <c s="74" r="AB473">
        <v>-0.01412865</v>
      </c>
      <c s="74" r="AC473">
        <v>-0.007793707</v>
      </c>
      <c s="74" r="AD473">
        <v>-0.02025445</v>
      </c>
      <c s="74" r="AE473">
        <v>0.01584044</v>
      </c>
      <c s="75" r="AF473">
        <v>0.008758216</v>
      </c>
      <c s="75" r="AG473">
        <v>-0.003818692</v>
      </c>
      <c s="75" r="AH473">
        <v>0.0008028006</v>
      </c>
      <c s="75" r="AI473">
        <v>-0.002584945</v>
      </c>
      <c s="75" r="AJ473">
        <v>-0.007458795</v>
      </c>
      <c s="75" r="AK473">
        <v>0.01699943</v>
      </c>
      <c s="74" r="AL473">
        <v>0.008934512</v>
      </c>
      <c s="74" r="AM473">
        <v>0.01028511</v>
      </c>
      <c s="74" r="AN473">
        <v>0.007773452</v>
      </c>
      <c s="74" r="AO473">
        <v>0.005232274</v>
      </c>
      <c s="74" r="AP473">
        <v>0.01041954</v>
      </c>
      <c s="74" r="AQ473">
        <v>0.01129645</v>
      </c>
      <c s="75" r="AR473">
        <v>0.008969382</v>
      </c>
      <c s="75" r="AS473">
        <v>0.05063979</v>
      </c>
      <c s="75" r="AT473">
        <v>0.01811278</v>
      </c>
      <c s="75" r="AU473">
        <v>0.02855975</v>
      </c>
      <c s="75" r="AV473">
        <v>0.05983936</v>
      </c>
      <c s="75" r="AW473">
        <v>-0.01067717</v>
      </c>
    </row>
    <row s="0" customFormat="1" r="474">
      <c s="41" r="A474">
        <v>40329</v>
      </c>
      <c s="71" r="B474">
        <v>-0.06690499</v>
      </c>
      <c s="71" r="C474">
        <v>-0.07761648</v>
      </c>
      <c s="71" r="D474">
        <v>-0.08290409</v>
      </c>
      <c s="71" r="E474">
        <v>-0.07371156</v>
      </c>
      <c s="71" r="F474">
        <v>-0.07975506</v>
      </c>
      <c s="71" r="G474">
        <v>-0.06733805</v>
      </c>
      <c s="72" r="H474">
        <v>-0.08846129</v>
      </c>
      <c s="72" r="I474">
        <v>-0.1029409</v>
      </c>
      <c s="72" r="J474">
        <v>-0.1346384</v>
      </c>
      <c s="72" r="K474">
        <v>-0.1074242</v>
      </c>
      <c s="72" r="L474">
        <v>-0.1096816</v>
      </c>
      <c s="72" r="M474">
        <v>-0.1089807</v>
      </c>
      <c s="71" r="N474">
        <v>-0.1105123</v>
      </c>
      <c s="71" r="O474">
        <v>-0.1170607</v>
      </c>
      <c s="71" r="P474">
        <v>-0.1289709</v>
      </c>
      <c s="71" r="Q474">
        <v>-0.1238494</v>
      </c>
      <c s="71" r="R474">
        <v>-0.1129547</v>
      </c>
      <c s="71" r="S474">
        <v>-0.1200269</v>
      </c>
      <c s="73" r="T474">
        <v>-0.0774507</v>
      </c>
      <c s="73" r="U474">
        <v>-0.0755541</v>
      </c>
      <c s="73" r="V474">
        <v>-0.06059558</v>
      </c>
      <c s="73" r="W474">
        <v>-0.05343239</v>
      </c>
      <c s="73" r="X474">
        <v>-0.08096655</v>
      </c>
      <c s="73" r="Y474">
        <v>-0.0875413</v>
      </c>
      <c s="74" r="Z474">
        <v>-0.05452332</v>
      </c>
      <c s="74" r="AA474">
        <v>-0.05707304</v>
      </c>
      <c s="74" r="AB474">
        <v>-0.05680262</v>
      </c>
      <c s="74" r="AC474">
        <v>-0.05411865</v>
      </c>
      <c s="74" r="AD474">
        <v>-0.0645955</v>
      </c>
      <c s="74" r="AE474">
        <v>-0.04968483</v>
      </c>
      <c s="75" r="AF474">
        <v>-0.07278235</v>
      </c>
      <c s="75" r="AG474">
        <v>-0.04694799</v>
      </c>
      <c s="75" r="AH474">
        <v>-0.04153645</v>
      </c>
      <c s="75" r="AI474">
        <v>-0.01484668</v>
      </c>
      <c s="75" r="AJ474">
        <v>-0.06991737</v>
      </c>
      <c s="75" r="AK474">
        <v>-0.06884629</v>
      </c>
      <c s="74" r="AL474">
        <v>0.02726809</v>
      </c>
      <c s="74" r="AM474">
        <v>0.02325973</v>
      </c>
      <c s="74" r="AN474">
        <v>0.01316538</v>
      </c>
      <c s="74" r="AO474">
        <v>0.02588654</v>
      </c>
      <c s="74" r="AP474">
        <v>0.02106875</v>
      </c>
      <c s="74" r="AQ474">
        <v>0.01746823</v>
      </c>
      <c s="75" r="AR474">
        <v>-0.05625962</v>
      </c>
      <c s="75" r="AS474">
        <v>-0.1126427</v>
      </c>
      <c s="75" r="AT474">
        <v>-0.06875919</v>
      </c>
      <c s="75" r="AU474">
        <v>-0.04065204</v>
      </c>
      <c s="75" r="AV474">
        <v>-0.07221361</v>
      </c>
      <c s="75" r="AW474">
        <v>-0.1247959</v>
      </c>
    </row>
    <row s="0" customFormat="1" r="475">
      <c s="41" r="A475">
        <v>40359</v>
      </c>
      <c s="71" r="B475">
        <v>-0.0383424</v>
      </c>
      <c s="71" r="C475">
        <v>-0.06032496</v>
      </c>
      <c s="71" r="D475">
        <v>-0.06493744</v>
      </c>
      <c s="71" r="E475">
        <v>-0.03754963</v>
      </c>
      <c s="71" r="F475">
        <v>-0.0602702</v>
      </c>
      <c s="71" r="G475">
        <v>-0.07257774</v>
      </c>
      <c s="72" r="H475">
        <v>0.0005777072</v>
      </c>
      <c s="72" r="I475">
        <v>0.008674325</v>
      </c>
      <c s="72" r="J475">
        <v>-0.07860299</v>
      </c>
      <c s="72" r="K475">
        <v>-0.02851926</v>
      </c>
      <c s="72" r="L475">
        <v>-0.01587484</v>
      </c>
      <c s="72" r="M475">
        <v>-0.0327616</v>
      </c>
      <c s="71" r="N475">
        <v>0.02442029</v>
      </c>
      <c s="71" r="O475">
        <v>-0.003371072</v>
      </c>
      <c s="71" r="P475">
        <v>-0.01586722</v>
      </c>
      <c s="71" r="Q475">
        <v>-0.02169584</v>
      </c>
      <c s="71" r="R475">
        <v>0.01884908</v>
      </c>
      <c s="71" r="S475">
        <v>0.01742553</v>
      </c>
      <c s="73" r="T475">
        <v>0.003370047</v>
      </c>
      <c s="73" r="U475">
        <v>-0.01102432</v>
      </c>
      <c s="73" r="V475">
        <v>-0.01227615</v>
      </c>
      <c s="73" r="W475">
        <v>0.005261284</v>
      </c>
      <c s="73" r="X475">
        <v>-0.00163461</v>
      </c>
      <c s="73" r="Y475">
        <v>-0.02232829</v>
      </c>
      <c s="74" r="Z475">
        <v>-0.0199911</v>
      </c>
      <c s="74" r="AA475">
        <v>-0.01847051</v>
      </c>
      <c s="74" r="AB475">
        <v>-0.01881836</v>
      </c>
      <c s="74" r="AC475">
        <v>-0.01838433</v>
      </c>
      <c s="74" r="AD475">
        <v>-0.02395088</v>
      </c>
      <c s="74" r="AE475">
        <v>-0.01494476</v>
      </c>
      <c s="75" r="AF475">
        <v>0.008933518</v>
      </c>
      <c s="75" r="AG475">
        <v>0.02324777</v>
      </c>
      <c s="75" r="AH475">
        <v>0.01146321</v>
      </c>
      <c s="75" r="AI475">
        <v>0.009406941</v>
      </c>
      <c s="75" r="AJ475">
        <v>0.02335496</v>
      </c>
      <c s="75" r="AK475">
        <v>0.01084687</v>
      </c>
      <c s="74" r="AL475">
        <v>0.02099453</v>
      </c>
      <c s="74" r="AM475">
        <v>0.00437507</v>
      </c>
      <c s="74" r="AN475">
        <v>0.01516006</v>
      </c>
      <c s="74" r="AO475">
        <v>0.01962902</v>
      </c>
      <c s="74" r="AP475">
        <v>0.01415426</v>
      </c>
      <c s="74" r="AQ475">
        <v>0.003486643</v>
      </c>
      <c s="75" r="AR475">
        <v>-0.02220655</v>
      </c>
      <c s="75" r="AS475">
        <v>0.001790714</v>
      </c>
      <c s="75" r="AT475">
        <v>0.03115047</v>
      </c>
      <c s="75" r="AU475">
        <v>0.04085119</v>
      </c>
      <c s="75" r="AV475">
        <v>0.008155843</v>
      </c>
      <c s="75" r="AW475">
        <v>-0.0382724</v>
      </c>
    </row>
    <row s="0" customFormat="1" r="476">
      <c s="41" r="A476">
        <v>40390</v>
      </c>
      <c s="71" r="B476">
        <v>0.07679932</v>
      </c>
      <c s="71" r="C476">
        <v>0.05893486</v>
      </c>
      <c s="71" r="D476">
        <v>0.08101614</v>
      </c>
      <c s="71" r="E476">
        <v>0.07359573</v>
      </c>
      <c s="71" r="F476">
        <v>0.06375504</v>
      </c>
      <c s="71" r="G476">
        <v>0.07982296</v>
      </c>
      <c s="72" r="H476">
        <v>0.1019698</v>
      </c>
      <c s="72" r="I476">
        <v>0.09913354</v>
      </c>
      <c s="72" r="J476">
        <v>0.1475057</v>
      </c>
      <c s="72" r="K476">
        <v>0.1065173</v>
      </c>
      <c s="72" r="L476">
        <v>0.1228294</v>
      </c>
      <c s="72" r="M476">
        <v>0.1341266</v>
      </c>
      <c s="71" r="N476">
        <v>0.08185045</v>
      </c>
      <c s="71" r="O476">
        <v>0.08518399</v>
      </c>
      <c s="71" r="P476">
        <v>0.1088403</v>
      </c>
      <c s="71" r="Q476">
        <v>0.1106247</v>
      </c>
      <c s="71" r="R476">
        <v>0.07159413</v>
      </c>
      <c s="71" r="S476">
        <v>0.09340509</v>
      </c>
      <c s="73" r="T476">
        <v>0.03541402</v>
      </c>
      <c s="73" r="U476">
        <v>0.0319988</v>
      </c>
      <c s="73" r="V476">
        <v>0.02405612</v>
      </c>
      <c s="73" r="W476">
        <v>0.02831854</v>
      </c>
      <c s="73" r="X476">
        <v>0.02178223</v>
      </c>
      <c s="73" r="Y476">
        <v>0.04686127</v>
      </c>
      <c s="74" r="Z476"/>
      <c s="74" r="AA476"/>
      <c s="74" r="AB476"/>
      <c s="74" r="AC476"/>
      <c s="74" r="AD476"/>
      <c s="74" r="AE476"/>
      <c s="75" r="AF476"/>
      <c s="75" r="AG476"/>
      <c s="75" r="AH476"/>
      <c s="75" r="AI476"/>
      <c s="75" r="AJ476"/>
      <c s="75" r="AK476"/>
      <c s="74" r="AL476"/>
      <c s="74" r="AM476"/>
      <c s="74" r="AN476"/>
      <c s="74" r="AO476"/>
      <c s="74" r="AP476"/>
      <c s="74" r="AQ476"/>
      <c s="75" r="AR476"/>
      <c s="75" r="AS476"/>
      <c s="75" r="AT476"/>
      <c s="75" r="AU476"/>
      <c s="75" r="AV476"/>
      <c s="75" r="AW476"/>
    </row>
    <row s="0" customFormat="1" r="477">
      <c s="41" r="A477">
        <v>40421</v>
      </c>
      <c s="71" r="B477">
        <v>-0.03751675</v>
      </c>
      <c s="71" r="C477">
        <v>-0.04259765</v>
      </c>
      <c s="71" r="D477">
        <v>-0.03111784</v>
      </c>
      <c s="71" r="E477">
        <v>-0.03865119</v>
      </c>
      <c s="71" r="F477">
        <v>-0.0377828</v>
      </c>
      <c s="71" r="G477">
        <v>-0.03491913</v>
      </c>
      <c s="72" r="H477">
        <v>-0.0227808</v>
      </c>
      <c s="72" r="I477">
        <v>-0.01792546</v>
      </c>
      <c s="72" r="J477">
        <v>-0.03282758</v>
      </c>
      <c s="72" r="K477">
        <v>-0.01379227</v>
      </c>
      <c s="72" r="L477">
        <v>-0.0381989</v>
      </c>
      <c s="72" r="M477">
        <v>-0.01133809</v>
      </c>
      <c s="71" r="N477">
        <v>-0.01617851</v>
      </c>
      <c s="71" r="O477">
        <v>-0.03862783</v>
      </c>
      <c s="71" r="P477">
        <v>-0.04929306</v>
      </c>
      <c s="71" r="Q477">
        <v>-0.03781305</v>
      </c>
      <c s="71" r="R477">
        <v>-0.02148529</v>
      </c>
      <c s="71" r="S477">
        <v>-0.04810359</v>
      </c>
      <c s="73" r="T477">
        <v>-0.03407111</v>
      </c>
      <c s="73" r="U477">
        <v>-0.005645169</v>
      </c>
      <c s="73" r="V477">
        <v>-0.02818014</v>
      </c>
      <c s="73" r="W477">
        <v>-0.03083879</v>
      </c>
      <c s="73" r="X477">
        <v>-0.011508</v>
      </c>
      <c s="73" r="Y477">
        <v>-0.02124393</v>
      </c>
      <c s="74" r="Z477"/>
      <c s="74" r="AA477"/>
      <c s="74" r="AB477"/>
      <c s="74" r="AC477"/>
      <c s="74" r="AD477"/>
      <c s="74" r="AE477"/>
      <c s="75" r="AF477"/>
      <c s="75" r="AG477"/>
      <c s="75" r="AH477"/>
      <c s="75" r="AI477"/>
      <c s="75" r="AJ477"/>
      <c s="75" r="AK477"/>
      <c s="74" r="AL477"/>
      <c s="74" r="AM477"/>
      <c s="74" r="AN477"/>
      <c s="74" r="AO477"/>
      <c s="74" r="AP477"/>
      <c s="74" r="AQ477"/>
      <c s="75" r="AR477"/>
      <c s="75" r="AS477"/>
      <c s="75" r="AT477"/>
      <c s="75" r="AU477"/>
      <c s="75" r="AV477"/>
      <c s="75" r="AW477"/>
    </row>
    <row s="0" customFormat="1" r="478">
      <c s="41" r="A478">
        <v>40451</v>
      </c>
      <c s="71" r="B478">
        <v>0.1104598</v>
      </c>
      <c s="71" r="C478">
        <v>0.08834329</v>
      </c>
      <c s="71" r="D478">
        <v>0.0938333</v>
      </c>
      <c s="71" r="E478">
        <v>0.09697476</v>
      </c>
      <c s="71" r="F478">
        <v>0.08525448</v>
      </c>
      <c s="71" r="G478">
        <v>0.1206207</v>
      </c>
      <c s="72" r="H478">
        <v>0.09950932</v>
      </c>
      <c s="72" r="I478">
        <v>0.1002898</v>
      </c>
      <c s="72" r="J478">
        <v>0.120954</v>
      </c>
      <c s="72" r="K478">
        <v>0.1042217</v>
      </c>
      <c s="72" r="L478">
        <v>0.1079608</v>
      </c>
      <c s="72" r="M478">
        <v>0.1129297</v>
      </c>
      <c s="71" r="N478">
        <v>0.1159802</v>
      </c>
      <c s="71" r="O478">
        <v>0.1356841</v>
      </c>
      <c s="71" r="P478">
        <v>0.1391535</v>
      </c>
      <c s="71" r="Q478">
        <v>0.1071689</v>
      </c>
      <c s="71" r="R478">
        <v>0.1185885</v>
      </c>
      <c s="71" r="S478">
        <v>0.1832637</v>
      </c>
      <c s="73" r="T478">
        <v>0.0397563</v>
      </c>
      <c s="73" r="U478">
        <v>0.05887987</v>
      </c>
      <c s="73" r="V478">
        <v>0.05628798</v>
      </c>
      <c s="73" r="W478">
        <v>0.05361452</v>
      </c>
      <c s="73" r="X478">
        <v>0.04306543</v>
      </c>
      <c s="73" r="Y478">
        <v>0.05474193</v>
      </c>
      <c s="74" r="Z478"/>
      <c s="74" r="AA478"/>
      <c s="74" r="AB478"/>
      <c s="74" r="AC478"/>
      <c s="74" r="AD478"/>
      <c s="74" r="AE478"/>
      <c s="75" r="AF478"/>
      <c s="75" r="AG478"/>
      <c s="75" r="AH478"/>
      <c s="75" r="AI478"/>
      <c s="75" r="AJ478"/>
      <c s="75" r="AK478"/>
      <c s="74" r="AL478"/>
      <c s="74" r="AM478"/>
      <c s="74" r="AN478"/>
      <c s="74" r="AO478"/>
      <c s="74" r="AP478"/>
      <c s="74" r="AQ478"/>
      <c s="75" r="AR478"/>
      <c s="75" r="AS478"/>
      <c s="75" r="AT478"/>
      <c s="75" r="AU478"/>
      <c s="75" r="AV478"/>
      <c s="75" r="AW478"/>
    </row>
    <row s="0" customFormat="1" r="479">
      <c s="41" r="A479">
        <v>40482</v>
      </c>
      <c s="71" r="B479">
        <v>0.05378839</v>
      </c>
      <c s="71" r="C479">
        <v>0.04142388</v>
      </c>
      <c s="71" r="D479">
        <v>0.03077037</v>
      </c>
      <c s="71" r="E479">
        <v>0.04683175</v>
      </c>
      <c s="71" r="F479">
        <v>0.03583863</v>
      </c>
      <c s="71" r="G479">
        <v>0.04939227</v>
      </c>
      <c s="72" r="H479">
        <v>0.03660046</v>
      </c>
      <c s="72" r="I479">
        <v>0.05097923</v>
      </c>
      <c s="72" r="J479">
        <v>0.06223558</v>
      </c>
      <c s="72" r="K479">
        <v>0.04045879</v>
      </c>
      <c s="72" r="L479">
        <v>0.06215806</v>
      </c>
      <c s="72" r="M479">
        <v>0.04540714</v>
      </c>
      <c s="71" r="N479">
        <v>0.0352723</v>
      </c>
      <c s="71" r="O479">
        <v>0.05673557</v>
      </c>
      <c s="71" r="P479">
        <v>0.05537834</v>
      </c>
      <c s="71" r="Q479">
        <v>0.05681797</v>
      </c>
      <c s="71" r="R479">
        <v>0.05143512</v>
      </c>
      <c s="71" r="S479">
        <v>0.03846188</v>
      </c>
      <c s="73" r="T479">
        <v>0.004798017</v>
      </c>
      <c s="73" r="U479">
        <v>0.01750873</v>
      </c>
      <c s="73" r="V479">
        <v>0.02746962</v>
      </c>
      <c s="73" r="W479">
        <v>0.01666981</v>
      </c>
      <c s="73" r="X479">
        <v>0.01525688</v>
      </c>
      <c s="73" r="Y479">
        <v>0.01359639</v>
      </c>
      <c s="74" r="Z479"/>
      <c s="74" r="AA479"/>
      <c s="74" r="AB479"/>
      <c s="74" r="AC479"/>
      <c s="74" r="AD479"/>
      <c s="74" r="AE479"/>
      <c s="75" r="AF479"/>
      <c s="75" r="AG479"/>
      <c s="75" r="AH479"/>
      <c s="75" r="AI479"/>
      <c s="75" r="AJ479"/>
      <c s="75" r="AK479"/>
      <c s="74" r="AL479"/>
      <c s="74" r="AM479"/>
      <c s="74" r="AN479"/>
      <c s="74" r="AO479"/>
      <c s="74" r="AP479"/>
      <c s="74" r="AQ479"/>
      <c s="75" r="AR479"/>
      <c s="75" r="AS479"/>
      <c s="75" r="AT479"/>
      <c s="75" r="AU479"/>
      <c s="75" r="AV479"/>
      <c s="75" r="AW479"/>
    </row>
    <row s="0" customFormat="1" r="480">
      <c s="41" r="A480">
        <v>40512</v>
      </c>
      <c s="71" r="B480">
        <v>0.004348894</v>
      </c>
      <c s="71" r="C480">
        <v>0.01104016</v>
      </c>
      <c s="71" r="D480">
        <v>-0.005242922</v>
      </c>
      <c s="71" r="E480">
        <v>-0.00602957</v>
      </c>
      <c s="71" r="F480">
        <v>0.001359718</v>
      </c>
      <c s="71" r="G480">
        <v>0.02533293</v>
      </c>
      <c s="72" r="H480">
        <v>-0.02318984</v>
      </c>
      <c s="72" r="I480">
        <v>-0.04605777</v>
      </c>
      <c s="72" r="J480">
        <v>-0.04330961</v>
      </c>
      <c s="72" r="K480">
        <v>-0.04668665</v>
      </c>
      <c s="72" r="L480">
        <v>-0.03953593</v>
      </c>
      <c s="72" r="M480">
        <v>-0.008321683</v>
      </c>
      <c s="71" r="N480">
        <v>-0.0541021</v>
      </c>
      <c s="71" r="O480">
        <v>-0.0631191</v>
      </c>
      <c s="71" r="P480">
        <v>-0.08284556</v>
      </c>
      <c s="71" r="Q480">
        <v>-0.09455096</v>
      </c>
      <c s="71" r="R480">
        <v>-0.05639365</v>
      </c>
      <c s="71" r="S480">
        <v>-0.04891783</v>
      </c>
      <c s="73" r="T480">
        <v>0.02273196</v>
      </c>
      <c s="73" r="U480">
        <v>0.01980501</v>
      </c>
      <c s="73" r="V480">
        <v>0.01699285</v>
      </c>
      <c s="73" r="W480">
        <v>0.03101734</v>
      </c>
      <c s="73" r="X480">
        <v>0.01802072</v>
      </c>
      <c s="73" r="Y480">
        <v>0.01474455</v>
      </c>
      <c s="74" r="Z480"/>
      <c s="74" r="AA480"/>
      <c s="74" r="AB480"/>
      <c s="74" r="AC480"/>
      <c s="74" r="AD480"/>
      <c s="74" r="AE480"/>
      <c s="75" r="AF480"/>
      <c s="75" r="AG480"/>
      <c s="75" r="AH480"/>
      <c s="75" r="AI480"/>
      <c s="75" r="AJ480"/>
      <c s="75" r="AK480"/>
      <c s="74" r="AL480"/>
      <c s="74" r="AM480"/>
      <c s="74" r="AN480"/>
      <c s="74" r="AO480"/>
      <c s="74" r="AP480"/>
      <c s="74" r="AQ480"/>
      <c s="75" r="AR480"/>
      <c s="75" r="AS480"/>
      <c s="75" r="AT480"/>
      <c s="75" r="AU480"/>
      <c s="75" r="AV480"/>
      <c s="75" r="AW480"/>
    </row>
    <row s="0" customFormat="1" r="481">
      <c s="41" r="A481">
        <v>40543</v>
      </c>
      <c s="71" r="B481">
        <v>0.05020766</v>
      </c>
      <c s="71" r="C481">
        <v>0.05407001</v>
      </c>
      <c s="71" r="D481">
        <v>0.08295866</v>
      </c>
      <c s="71" r="E481">
        <v>0.06663885</v>
      </c>
      <c s="71" r="F481">
        <v>0.05902652</v>
      </c>
      <c s="71" r="G481">
        <v>0.05205249</v>
      </c>
      <c s="72" r="H481">
        <v>0.08050419</v>
      </c>
      <c s="72" r="I481">
        <v>0.09123732</v>
      </c>
      <c s="72" r="J481">
        <v>0.1067998</v>
      </c>
      <c s="72" r="K481">
        <v>0.09864692</v>
      </c>
      <c s="72" r="L481">
        <v>0.0861923</v>
      </c>
      <c s="72" r="M481">
        <v>0.1117025</v>
      </c>
      <c s="71" r="N481">
        <v>0.08062672</v>
      </c>
      <c s="71" r="O481">
        <v>0.08877093</v>
      </c>
      <c s="71" r="P481">
        <v>0.1010923</v>
      </c>
      <c s="71" r="Q481">
        <v>0.09505576</v>
      </c>
      <c s="71" r="R481">
        <v>0.08676068</v>
      </c>
      <c s="71" r="S481">
        <v>0.08910209</v>
      </c>
      <c s="73" r="T481">
        <v>0.06978191</v>
      </c>
      <c s="73" r="U481">
        <v>0.06377365</v>
      </c>
      <c s="73" r="V481">
        <v>0.07091176</v>
      </c>
      <c s="73" r="W481">
        <v>0.0672457</v>
      </c>
      <c s="73" r="X481">
        <v>0.05726901</v>
      </c>
      <c s="73" r="Y481">
        <v>0.0781085</v>
      </c>
      <c s="74" r="Z481"/>
      <c s="74" r="AA481"/>
      <c s="74" r="AB481"/>
      <c s="74" r="AC481"/>
      <c s="74" r="AD481"/>
      <c s="74" r="AE481"/>
      <c s="75" r="AF481"/>
      <c s="75" r="AG481"/>
      <c s="75" r="AH481"/>
      <c s="75" r="AI481"/>
      <c s="75" r="AJ481"/>
      <c s="75" r="AK481"/>
      <c s="74" r="AL481"/>
      <c s="74" r="AM481"/>
      <c s="74" r="AN481"/>
      <c s="74" r="AO481"/>
      <c s="74" r="AP481"/>
      <c s="74" r="AQ481"/>
      <c s="75" r="AR481"/>
      <c s="75" r="AS481"/>
      <c s="75" r="AT481"/>
      <c s="75" r="AU481"/>
      <c s="75" r="AV481"/>
      <c s="75" r="AW481"/>
    </row>
    <row s="0" customFormat="1" r="482">
      <c s="41" r="A482">
        <v>40574</v>
      </c>
      <c s="71" r="B482">
        <v>0.0111268</v>
      </c>
      <c s="71" r="C482">
        <v>0.02539507</v>
      </c>
      <c s="71" r="D482">
        <v>0.03154631</v>
      </c>
      <c s="71" r="E482">
        <v>0.0282339</v>
      </c>
      <c s="71" r="F482">
        <v>0.01894392</v>
      </c>
      <c s="71" r="G482">
        <v>0.01577844</v>
      </c>
      <c s="72" r="H482">
        <v>-0.03056612</v>
      </c>
      <c s="72" r="I482">
        <v>-0.003130765</v>
      </c>
      <c s="72" r="J482">
        <v>0.03002652</v>
      </c>
      <c s="72" r="K482">
        <v>-0.0003260375</v>
      </c>
      <c s="72" r="L482">
        <v>0.00282852</v>
      </c>
      <c s="72" r="M482">
        <v>-0.02016399</v>
      </c>
      <c s="71" r="N482">
        <v>0.009175428</v>
      </c>
      <c s="71" r="O482">
        <v>0.01397329</v>
      </c>
      <c s="71" r="P482">
        <v>0.06835385</v>
      </c>
      <c s="71" r="Q482">
        <v>0.05719997</v>
      </c>
      <c s="71" r="R482">
        <v>0.03265592</v>
      </c>
      <c s="71" r="S482">
        <v>-0.0008791144</v>
      </c>
      <c s="73" r="T482">
        <v>-0.001826543</v>
      </c>
      <c s="73" r="U482">
        <v>0.01379938</v>
      </c>
      <c s="73" r="V482">
        <v>0.002019915</v>
      </c>
      <c s="73" r="W482">
        <v>0.003667996</v>
      </c>
      <c s="73" r="X482">
        <v>0.006705808</v>
      </c>
      <c s="73" r="Y482">
        <v>0.007013503</v>
      </c>
      <c s="74" r="Z482"/>
      <c s="74" r="AA482"/>
      <c s="74" r="AB482"/>
      <c s="74" r="AC482"/>
      <c s="74" r="AD482"/>
      <c s="74" r="AE482"/>
      <c s="75" r="AF482"/>
      <c s="75" r="AG482"/>
      <c s="75" r="AH482"/>
      <c s="75" r="AI482"/>
      <c s="75" r="AJ482"/>
      <c s="75" r="AK482"/>
      <c s="74" r="AL482"/>
      <c s="74" r="AM482"/>
      <c s="74" r="AN482"/>
      <c s="74" r="AO482"/>
      <c s="74" r="AP482"/>
      <c s="74" r="AQ482"/>
      <c s="75" r="AR482"/>
      <c s="75" r="AS482"/>
      <c s="75" r="AT482"/>
      <c s="75" r="AU482"/>
      <c s="75" r="AV482"/>
      <c s="75" r="AW482"/>
    </row>
    <row s="0" customFormat="1" r="483">
      <c s="41" r="A483">
        <v>40602</v>
      </c>
      <c s="71" r="B483">
        <v>0.03273081</v>
      </c>
      <c s="71" r="C483">
        <v>0.02899871</v>
      </c>
      <c s="71" r="D483">
        <v>0.05020351</v>
      </c>
      <c s="71" r="E483">
        <v>0.02245081</v>
      </c>
      <c s="71" r="F483">
        <v>0.04861808</v>
      </c>
      <c s="71" r="G483">
        <v>0.04396442</v>
      </c>
      <c s="72" r="H483">
        <v>0.04777344</v>
      </c>
      <c s="72" r="I483">
        <v>0.05278532</v>
      </c>
      <c s="72" r="J483">
        <v>0.02872659</v>
      </c>
      <c s="72" r="K483">
        <v>0.0444823</v>
      </c>
      <c s="72" r="L483">
        <v>0.03568284</v>
      </c>
      <c s="72" r="M483">
        <v>0.05157623</v>
      </c>
      <c s="71" r="N483">
        <v>0.02553343</v>
      </c>
      <c s="71" r="O483">
        <v>0.02409108</v>
      </c>
      <c s="71" r="P483">
        <v>0.02620783</v>
      </c>
      <c s="71" r="Q483">
        <v>0.022221</v>
      </c>
      <c s="71" r="R483">
        <v>0.02510496</v>
      </c>
      <c s="71" r="S483">
        <v>0.02969511</v>
      </c>
      <c s="73" r="T483">
        <v>0.03621346</v>
      </c>
      <c s="73" r="U483">
        <v>0.04708107</v>
      </c>
      <c s="73" r="V483">
        <v>0.03090673</v>
      </c>
      <c s="73" r="W483">
        <v>0.04439437</v>
      </c>
      <c s="73" r="X483">
        <v>0.03623767</v>
      </c>
      <c s="73" r="Y483">
        <v>0.03810086</v>
      </c>
      <c s="74" r="Z483"/>
      <c s="74" r="AA483"/>
      <c s="74" r="AB483"/>
      <c s="74" r="AC483"/>
      <c s="74" r="AD483"/>
      <c s="74" r="AE483"/>
      <c s="75" r="AF483"/>
      <c s="75" r="AG483"/>
      <c s="75" r="AH483"/>
      <c s="75" r="AI483"/>
      <c s="75" r="AJ483"/>
      <c s="75" r="AK483"/>
      <c s="74" r="AL483"/>
      <c s="74" r="AM483"/>
      <c s="74" r="AN483"/>
      <c s="74" r="AO483"/>
      <c s="74" r="AP483"/>
      <c s="74" r="AQ483"/>
      <c s="75" r="AR483"/>
      <c s="75" r="AS483"/>
      <c s="75" r="AT483"/>
      <c s="75" r="AU483"/>
      <c s="75" r="AV483"/>
      <c s="75" r="AW483"/>
    </row>
    <row s="0" customFormat="1" r="484">
      <c s="41" r="A484">
        <v>40633</v>
      </c>
      <c s="71" r="B484">
        <v>0.01207314</v>
      </c>
      <c s="71" r="C484">
        <v>-0.0004189164</v>
      </c>
      <c s="71" r="D484">
        <v>0.01205274</v>
      </c>
      <c s="71" r="E484">
        <v>-0.001888697</v>
      </c>
      <c s="71" r="F484">
        <v>0.0121655</v>
      </c>
      <c s="71" r="G484">
        <v>0.01652625</v>
      </c>
      <c s="72" r="H484">
        <v>0.005903137</v>
      </c>
      <c s="72" r="I484">
        <v>-0.01726106</v>
      </c>
      <c s="72" r="J484">
        <v>-0.02798434</v>
      </c>
      <c s="72" r="K484">
        <v>-0.02691914</v>
      </c>
      <c s="72" r="L484">
        <v>-0.003983198</v>
      </c>
      <c s="72" r="M484">
        <v>-0.01090697</v>
      </c>
      <c s="71" r="N484">
        <v>0.02640012</v>
      </c>
      <c s="71" r="O484">
        <v>0.01090905</v>
      </c>
      <c s="71" r="P484">
        <v>0.01624913</v>
      </c>
      <c s="71" r="Q484">
        <v>0.0107452</v>
      </c>
      <c s="71" r="R484">
        <v>0.0228327</v>
      </c>
      <c s="71" r="S484">
        <v>0.02190064</v>
      </c>
      <c s="73" r="T484">
        <v>-0.05777292</v>
      </c>
      <c s="73" r="U484">
        <v>-0.09726395</v>
      </c>
      <c s="73" r="V484">
        <v>-0.06813046</v>
      </c>
      <c s="73" r="W484">
        <v>-0.1057431</v>
      </c>
      <c s="73" r="X484">
        <v>-0.06168662</v>
      </c>
      <c s="73" r="Y484">
        <v>-0.06568542</v>
      </c>
      <c s="74" r="Z484"/>
      <c s="74" r="AA484"/>
      <c s="74" r="AB484"/>
      <c s="74" r="AC484"/>
      <c s="74" r="AD484"/>
      <c s="74" r="AE484"/>
      <c s="75" r="AF484"/>
      <c s="75" r="AG484"/>
      <c s="75" r="AH484"/>
      <c s="75" r="AI484"/>
      <c s="75" r="AJ484"/>
      <c s="75" r="AK484"/>
      <c s="74" r="AL484"/>
      <c s="74" r="AM484"/>
      <c s="74" r="AN484"/>
      <c s="74" r="AO484"/>
      <c s="74" r="AP484"/>
      <c s="74" r="AQ484"/>
      <c s="75" r="AR484"/>
      <c s="75" r="AS484"/>
      <c s="75" r="AT484"/>
      <c s="75" r="AU484"/>
      <c s="75" r="AV484"/>
      <c s="75" r="AW484"/>
    </row>
    <row s="0" customFormat="1" r="485">
      <c s="41" r="A485">
        <v>40663</v>
      </c>
      <c s="71" r="B485">
        <v>0.03197242</v>
      </c>
      <c s="71" r="C485">
        <v>0.04523674</v>
      </c>
      <c s="71" r="D485">
        <v>0.02790437</v>
      </c>
      <c s="71" r="E485">
        <v>0.03918186</v>
      </c>
      <c s="71" r="F485">
        <v>0.04132494</v>
      </c>
      <c s="71" r="G485">
        <v>0.02128514</v>
      </c>
      <c s="72" r="H485">
        <v>0.08172872</v>
      </c>
      <c s="72" r="I485">
        <v>0.060133</v>
      </c>
      <c s="72" r="J485">
        <v>0.06466255</v>
      </c>
      <c s="72" r="K485">
        <v>0.08107575</v>
      </c>
      <c s="72" r="L485">
        <v>0.05795845</v>
      </c>
      <c s="72" r="M485">
        <v>0.07415641</v>
      </c>
      <c s="71" r="N485">
        <v>0.0801506</v>
      </c>
      <c s="71" r="O485">
        <v>0.08846435</v>
      </c>
      <c s="71" r="P485">
        <v>0.08162634</v>
      </c>
      <c s="71" r="Q485">
        <v>0.07675041</v>
      </c>
      <c s="71" r="R485">
        <v>0.08301355</v>
      </c>
      <c s="71" r="S485">
        <v>0.09006634</v>
      </c>
      <c s="73" r="T485">
        <v>0.0194918</v>
      </c>
      <c s="73" r="U485">
        <v>0.007652468</v>
      </c>
      <c s="73" r="V485">
        <v>-0.02136654</v>
      </c>
      <c s="73" r="W485">
        <v>-0.01578453</v>
      </c>
      <c s="73" r="X485">
        <v>0.008051039</v>
      </c>
      <c s="73" r="Y485">
        <v>0.0242272</v>
      </c>
      <c s="74" r="Z485"/>
      <c s="74" r="AA485"/>
      <c s="74" r="AB485"/>
      <c s="74" r="AC485"/>
      <c s="74" r="AD485"/>
      <c s="74" r="AE485"/>
      <c s="75" r="AF485"/>
      <c s="75" r="AG485"/>
      <c s="75" r="AH485"/>
      <c s="75" r="AI485"/>
      <c s="75" r="AJ485"/>
      <c s="75" r="AK485"/>
      <c s="74" r="AL485"/>
      <c s="74" r="AM485"/>
      <c s="74" r="AN485"/>
      <c s="74" r="AO485"/>
      <c s="74" r="AP485"/>
      <c s="74" r="AQ485"/>
      <c s="75" r="AR485"/>
      <c s="75" r="AS485"/>
      <c s="75" r="AT485"/>
      <c s="75" r="AU485"/>
      <c s="75" r="AV485"/>
      <c s="75" r="AW485"/>
    </row>
    <row s="0" customFormat="1" r="486">
      <c s="41" r="A486">
        <v>40694</v>
      </c>
      <c s="71" r="B486">
        <v>-0.006123017</v>
      </c>
      <c s="71" r="C486">
        <v>-0.009336011</v>
      </c>
      <c s="71" r="D486">
        <v>-0.008918686</v>
      </c>
      <c s="71" r="E486">
        <v>0.002412585</v>
      </c>
      <c s="71" r="F486">
        <v>-0.01080171</v>
      </c>
      <c s="71" r="G486">
        <v>-0.02014687</v>
      </c>
      <c s="72" r="H486">
        <v>-0.01672208</v>
      </c>
      <c s="72" r="I486">
        <v>-0.02068843</v>
      </c>
      <c s="72" r="J486">
        <v>-0.0253949</v>
      </c>
      <c s="72" r="K486">
        <v>0.006468984</v>
      </c>
      <c s="72" r="L486">
        <v>-0.03296344</v>
      </c>
      <c s="72" r="M486">
        <v>-0.03255363</v>
      </c>
      <c s="71" r="N486">
        <v>-0.009940032</v>
      </c>
      <c s="71" r="O486">
        <v>-0.02471028</v>
      </c>
      <c s="71" r="P486">
        <v>-0.05241233</v>
      </c>
      <c s="71" r="Q486">
        <v>-0.01005132</v>
      </c>
      <c s="71" r="R486">
        <v>-0.04358266</v>
      </c>
      <c s="71" r="S486">
        <v>-0.03473378</v>
      </c>
      <c s="73" r="T486">
        <v>-0.01321442</v>
      </c>
      <c s="73" r="U486">
        <v>0.005293951</v>
      </c>
      <c s="73" r="V486">
        <v>-0.0396434</v>
      </c>
      <c s="73" r="W486">
        <v>-0.0175572</v>
      </c>
      <c s="73" r="X486">
        <v>-0.008966196</v>
      </c>
      <c s="73" r="Y486">
        <v>-0.009331655</v>
      </c>
      <c s="74" r="Z486"/>
      <c s="74" r="AA486"/>
      <c s="74" r="AB486"/>
      <c s="74" r="AC486"/>
      <c s="74" r="AD486"/>
      <c s="74" r="AE486"/>
      <c s="75" r="AF486"/>
      <c s="75" r="AG486"/>
      <c s="75" r="AH486"/>
      <c s="75" r="AI486"/>
      <c s="75" r="AJ486"/>
      <c s="75" r="AK486"/>
      <c s="74" r="AL486"/>
      <c s="74" r="AM486"/>
      <c s="74" r="AN486"/>
      <c s="74" r="AO486"/>
      <c s="74" r="AP486"/>
      <c s="74" r="AQ486"/>
      <c s="75" r="AR486"/>
      <c s="75" r="AS486"/>
      <c s="75" r="AT486"/>
      <c s="75" r="AU486"/>
      <c s="75" r="AV486"/>
      <c s="75" r="AW486"/>
    </row>
    <row s="1" customFormat="1" r="487">
      <c s="41" r="A487">
        <v>40724</v>
      </c>
      <c s="71" r="B487">
        <v>-0.009158113</v>
      </c>
      <c s="71" r="C487">
        <v>-0.01540357</v>
      </c>
      <c s="71" r="D487">
        <v>-0.02007686</v>
      </c>
      <c s="71" r="E487">
        <v>-0.01937012</v>
      </c>
      <c s="71" r="F487">
        <v>-0.0147482</v>
      </c>
      <c s="71" r="G487">
        <v>-0.007614422</v>
      </c>
      <c s="72" r="H487">
        <v>-0.0177697</v>
      </c>
      <c s="72" r="I487">
        <v>-0.01522634</v>
      </c>
      <c s="72" r="J487">
        <v>-0.02981727</v>
      </c>
      <c s="72" r="K487">
        <v>-0.0398673</v>
      </c>
      <c s="72" r="L487">
        <v>-0.01802157</v>
      </c>
      <c s="72" r="M487">
        <v>-0.009422654</v>
      </c>
      <c s="71" r="N487">
        <v>-0.01509605</v>
      </c>
      <c s="71" r="O487">
        <v>-0.009737036</v>
      </c>
      <c s="71" r="P487">
        <v>-0.004353879</v>
      </c>
      <c s="71" r="Q487">
        <v>-0.03064643</v>
      </c>
      <c s="71" r="R487">
        <v>-0.006615113</v>
      </c>
      <c s="71" r="S487">
        <v>0.01406587</v>
      </c>
      <c s="73" r="T487">
        <v>0.009193987</v>
      </c>
      <c s="73" r="U487">
        <v>0.01231802</v>
      </c>
      <c s="73" r="V487">
        <v>0.04113735</v>
      </c>
      <c s="73" r="W487">
        <v>0.03375638</v>
      </c>
      <c s="73" r="X487">
        <v>0.01344158</v>
      </c>
      <c s="73" r="Y487">
        <v>0.01029286</v>
      </c>
      <c s="74" r="Z487"/>
      <c s="74" r="AA487"/>
      <c s="74" r="AB487"/>
      <c s="74" r="AC487"/>
      <c s="74" r="AD487"/>
      <c s="74" r="AE487"/>
      <c s="75" r="AF487"/>
      <c s="75" r="AG487"/>
      <c s="75" r="AH487"/>
      <c s="75" r="AI487"/>
      <c s="75" r="AJ487"/>
      <c s="75" r="AK487"/>
      <c s="74" r="AL487"/>
      <c s="74" r="AM487"/>
      <c s="74" r="AN487"/>
      <c s="74" r="AO487"/>
      <c s="74" r="AP487"/>
      <c s="74" r="AQ487"/>
      <c s="75" r="AR487"/>
      <c s="75" r="AS487"/>
      <c s="75" r="AT487"/>
      <c s="75" r="AU487"/>
      <c s="75" r="AV487"/>
      <c s="75" r="AW487"/>
      <c s="2" r="AY487"/>
      <c s="2" r="AZ487"/>
      <c s="2" r="BA487"/>
      <c s="2" r="CV487"/>
      <c s="2" r="CW487"/>
      <c s="2" r="CX487"/>
      <c s="2" r="CY487"/>
      <c s="2" r="CZ487"/>
      <c s="2" r="DA487"/>
      <c s="2" r="DB487"/>
      <c s="2" r="DC487"/>
      <c s="2" r="DD487"/>
      <c s="2" r="DE487"/>
      <c s="2" r="DF487"/>
      <c s="2" r="DG487"/>
      <c s="2" r="DH487"/>
      <c s="2" r="DI487"/>
      <c s="2" r="DJ487"/>
      <c s="2" r="DK487"/>
      <c s="2" r="DL487"/>
      <c s="2" r="DM487"/>
      <c s="2" r="DN487"/>
      <c s="2" r="DO487"/>
      <c s="2" r="DP487"/>
      <c s="2" r="DQ487"/>
      <c s="2" r="DR487"/>
      <c s="2" r="DS487"/>
      <c s="2" r="DT487"/>
      <c s="2" r="DU487"/>
      <c s="2" r="DV487"/>
      <c s="2" r="DW487"/>
      <c s="2" r="DX487"/>
      <c s="2" r="DY487"/>
      <c s="2" r="DZ487"/>
      <c s="2" r="EA487"/>
      <c s="2" r="EB487"/>
      <c s="2" r="EC487"/>
      <c s="2" r="ED487"/>
      <c s="2" r="EE487"/>
      <c s="2" r="EF487"/>
      <c s="2" r="EG487"/>
      <c s="2" r="EH487"/>
      <c s="2" r="EI487"/>
      <c s="2" r="EJ487"/>
      <c s="2" r="EK487"/>
      <c s="2" r="EL487"/>
      <c s="2" r="EM487"/>
      <c s="2" r="EN487"/>
      <c s="2" r="EO487"/>
      <c s="2" r="EP487"/>
      <c s="2" r="EQ487"/>
      <c s="2" r="ER487"/>
      <c s="2" r="ES487"/>
      <c s="2" r="ET487"/>
      <c s="2" r="EU487"/>
      <c s="2" r="GQ487"/>
      <c s="2" r="GR487"/>
      <c s="2" r="GS487"/>
      <c s="2" r="GT487"/>
      <c s="2" r="GU487"/>
      <c s="2" r="GV487"/>
      <c s="2" r="GW487"/>
      <c s="2" r="GX487"/>
      <c s="2" r="GY487"/>
      <c s="2" r="GZ487"/>
      <c s="2" r="HA487"/>
      <c s="2" r="HB487"/>
      <c s="2" r="HC487"/>
      <c s="2" r="HD487"/>
      <c s="2" r="HE487"/>
      <c s="2" r="HF487"/>
      <c s="2" r="HG487"/>
      <c s="2" r="HH487"/>
      <c s="2" r="HI487"/>
      <c s="2" r="HJ487"/>
      <c s="2" r="HK487"/>
      <c s="2" r="HL487"/>
      <c s="2" r="HM487"/>
      <c s="2" r="HN487"/>
      <c s="2" r="HO487"/>
      <c s="2" r="HP487"/>
      <c s="2" r="HQ487"/>
      <c s="2" r="HR487"/>
      <c s="2" r="HS487"/>
      <c s="2" r="HT487"/>
      <c s="2" r="HU487"/>
      <c s="2" r="HV487"/>
      <c s="2" r="HW487"/>
      <c s="2" r="HX487"/>
      <c s="2" r="HY487"/>
      <c s="2" r="HZ487"/>
      <c s="2" r="IA487"/>
      <c s="2" r="IB487"/>
      <c s="2" r="IC487"/>
      <c s="2" r="ID487"/>
      <c s="2" r="IE487"/>
      <c s="2" r="IF487"/>
      <c s="2" r="IG487"/>
      <c s="2" r="IH487"/>
      <c s="2" r="II487"/>
      <c s="2" r="IJ487"/>
      <c s="2" r="IK487"/>
      <c s="2" r="IL487"/>
      <c s="2" r="IM487"/>
      <c s="2" r="IN487"/>
      <c s="2" r="IO487"/>
      <c s="2" r="IP487"/>
      <c s="2" r="IQ487"/>
      <c s="2" r="IR487"/>
      <c s="2" r="IS487"/>
      <c s="2" r="IT487"/>
    </row>
    <row s="1" customFormat="1" r="488">
      <c s="41" r="A488">
        <v>40755</v>
      </c>
      <c s="71" r="B488">
        <v>-0.002006794</v>
      </c>
      <c s="71" r="C488">
        <v>-0.022331</v>
      </c>
      <c s="71" r="D488">
        <v>-0.03094907</v>
      </c>
      <c s="71" r="E488">
        <v>-0.01709831</v>
      </c>
      <c s="71" r="F488">
        <v>-0.0158722</v>
      </c>
      <c s="71" r="G488">
        <v>-0.02130314</v>
      </c>
      <c s="72" r="H488">
        <v>0.002123235</v>
      </c>
      <c s="72" r="I488">
        <v>-0.001930812</v>
      </c>
      <c s="72" r="J488">
        <v>0.003273468</v>
      </c>
      <c s="72" r="K488">
        <v>-0.008935808</v>
      </c>
      <c s="72" r="L488">
        <v>0.01449233</v>
      </c>
      <c s="72" r="M488">
        <v>-0.0008639739</v>
      </c>
      <c s="71" r="N488">
        <v>-0.02441774</v>
      </c>
      <c s="71" r="O488">
        <v>-0.03341587</v>
      </c>
      <c s="71" r="P488">
        <v>-0.05521847</v>
      </c>
      <c s="71" r="Q488">
        <v>-0.0324665</v>
      </c>
      <c s="71" r="R488">
        <v>-0.04043385</v>
      </c>
      <c s="71" r="S488">
        <v>-0.04320913</v>
      </c>
      <c s="73" r="T488">
        <v>0.04164977</v>
      </c>
      <c s="73" r="U488">
        <v>0.04042373</v>
      </c>
      <c s="73" r="V488">
        <v>0.0153713</v>
      </c>
      <c s="73" r="W488">
        <v>0.01788513</v>
      </c>
      <c s="73" r="X488">
        <v>0.03484771</v>
      </c>
      <c s="73" r="Y488">
        <v>0.04586831</v>
      </c>
      <c s="74" r="Z488"/>
      <c s="74" r="AA488"/>
      <c s="74" r="AB488"/>
      <c s="74" r="AC488"/>
      <c s="74" r="AD488"/>
      <c s="74" r="AE488"/>
      <c s="75" r="AF488"/>
      <c s="75" r="AG488"/>
      <c s="75" r="AH488"/>
      <c s="75" r="AI488"/>
      <c s="75" r="AJ488"/>
      <c s="75" r="AK488"/>
      <c s="74" r="AL488"/>
      <c s="74" r="AM488"/>
      <c s="74" r="AN488"/>
      <c s="74" r="AO488"/>
      <c s="74" r="AP488"/>
      <c s="74" r="AQ488"/>
      <c s="75" r="AR488"/>
      <c s="75" r="AS488"/>
      <c s="75" r="AT488"/>
      <c s="75" r="AU488"/>
      <c s="75" r="AV488"/>
      <c s="75" r="AW488"/>
      <c s="2" r="CV488"/>
      <c s="2" r="CW488"/>
      <c s="2" r="CX488"/>
      <c s="2" r="CY488"/>
      <c s="2" r="CZ488"/>
      <c s="2" r="DA488"/>
      <c s="2" r="DB488"/>
      <c s="2" r="DC488"/>
      <c s="2" r="DD488"/>
      <c s="2" r="DE488"/>
      <c s="2" r="DF488"/>
      <c s="2" r="DG488"/>
      <c s="2" r="DH488"/>
      <c s="2" r="DI488"/>
      <c s="2" r="DJ488"/>
      <c s="2" r="DK488"/>
      <c s="2" r="DL488"/>
      <c s="2" r="DM488"/>
      <c s="2" r="DN488"/>
      <c s="2" r="DO488"/>
      <c s="2" r="DP488"/>
      <c s="2" r="DQ488"/>
      <c s="2" r="DR488"/>
      <c s="2" r="DS488"/>
      <c s="2" r="DT488"/>
      <c s="2" r="DU488"/>
      <c s="2" r="DV488"/>
      <c s="2" r="DW488"/>
      <c s="2" r="DX488"/>
      <c s="2" r="DY488"/>
      <c s="2" r="DZ488"/>
      <c s="2" r="EA488"/>
      <c s="2" r="EB488"/>
      <c s="2" r="EC488"/>
      <c s="2" r="ED488"/>
      <c s="2" r="EE488"/>
      <c s="2" r="EF488"/>
      <c s="2" r="EG488"/>
      <c s="2" r="EH488"/>
      <c s="2" r="EI488"/>
      <c s="2" r="EJ488"/>
      <c s="2" r="EK488"/>
      <c s="2" r="EL488"/>
      <c s="2" r="EM488"/>
      <c s="2" r="EN488"/>
      <c s="2" r="EO488"/>
      <c s="2" r="EP488"/>
      <c s="2" r="EQ488"/>
      <c s="2" r="ER488"/>
      <c s="2" r="ES488"/>
      <c s="2" r="ET488"/>
      <c s="2" r="EU488"/>
      <c s="2" r="GQ488"/>
      <c s="2" r="GR488"/>
      <c s="2" r="GS488"/>
      <c s="2" r="GT488"/>
      <c s="2" r="GU488"/>
      <c s="2" r="GV488"/>
      <c s="2" r="GW488"/>
      <c s="2" r="GX488"/>
      <c s="2" r="GY488"/>
      <c s="2" r="GZ488"/>
      <c s="2" r="HA488"/>
      <c s="2" r="HB488"/>
      <c s="2" r="HC488"/>
      <c s="2" r="HD488"/>
      <c s="2" r="HE488"/>
      <c s="2" r="HF488"/>
      <c s="2" r="HG488"/>
      <c s="2" r="HH488"/>
      <c s="2" r="HI488"/>
      <c s="2" r="HJ488"/>
      <c s="2" r="HK488"/>
      <c s="2" r="HL488"/>
      <c s="2" r="HM488"/>
      <c s="2" r="HN488"/>
      <c s="2" r="HO488"/>
      <c s="2" r="HP488"/>
      <c s="2" r="HQ488"/>
      <c s="2" r="HR488"/>
      <c s="2" r="HS488"/>
      <c s="2" r="HT488"/>
      <c s="2" r="HU488"/>
      <c s="2" r="HV488"/>
      <c s="2" r="HW488"/>
      <c s="2" r="HX488"/>
      <c s="2" r="HY488"/>
      <c s="2" r="HZ488"/>
      <c s="2" r="IA488"/>
      <c s="2" r="IB488"/>
      <c s="2" r="IC488"/>
      <c s="2" r="ID488"/>
      <c s="2" r="IE488"/>
      <c s="2" r="IF488"/>
      <c s="2" r="IG488"/>
      <c s="2" r="IH488"/>
      <c s="2" r="II488"/>
      <c s="2" r="IJ488"/>
      <c s="2" r="IK488"/>
      <c s="2" r="IL488"/>
      <c s="2" r="IM488"/>
      <c s="2" r="IN488"/>
      <c s="2" r="IO488"/>
      <c s="2" r="IP488"/>
      <c s="2" r="IQ488"/>
      <c s="2" r="IR488"/>
      <c s="2" r="IS488"/>
      <c s="2" r="IT488"/>
    </row>
    <row r="489">
      <c s="37" r="A489"/>
    </row>
    <row r="490">
      <c s="37" r="A490"/>
    </row>
    <row r="491">
      <c s="37" r="A491"/>
    </row>
    <row r="492">
      <c s="37" r="A492"/>
    </row>
    <row r="493">
      <c s="37" r="A493"/>
    </row>
    <row r="494">
      <c s="37" r="A494"/>
    </row>
    <row r="495">
      <c s="37" r="A495"/>
    </row>
    <row r="496">
      <c s="37" r="A496"/>
    </row>
    <row r="497">
      <c s="37" r="A497"/>
    </row>
    <row r="498">
      <c s="37" r="A498"/>
    </row>
    <row r="499">
      <c s="37" r="A499"/>
    </row>
    <row r="500">
      <c s="37" r="A500"/>
    </row>
    <row r="501">
      <c s="37" r="A501"/>
    </row>
    <row r="502">
      <c s="37" r="A502"/>
    </row>
    <row r="503">
      <c s="37" r="A503"/>
    </row>
    <row r="504">
      <c s="37" r="A504"/>
    </row>
    <row r="505">
      <c s="37" r="A505"/>
    </row>
    <row r="506">
      <c s="37" r="A506"/>
    </row>
    <row r="507">
      <c s="37" r="A507"/>
    </row>
    <row r="508">
      <c s="37" r="A508"/>
    </row>
    <row r="509">
      <c s="37" r="A509"/>
    </row>
    <row r="510">
      <c s="37" r="A510"/>
    </row>
    <row r="511">
      <c s="37" r="A511"/>
    </row>
    <row r="512">
      <c s="37" r="A512"/>
    </row>
    <row r="513">
      <c s="37" r="A513"/>
    </row>
    <row r="514">
      <c s="37" r="A514"/>
    </row>
    <row r="515">
      <c s="37" r="A515"/>
    </row>
    <row r="516">
      <c s="37" r="A516"/>
    </row>
    <row r="517">
      <c s="37" r="A517"/>
    </row>
    <row r="518">
      <c s="37" r="A518"/>
    </row>
    <row r="519">
      <c s="37" r="A519"/>
    </row>
    <row r="520">
      <c s="37" r="A520"/>
    </row>
    <row r="521">
      <c s="37" r="A521"/>
    </row>
    <row r="522">
      <c s="37" r="A522"/>
    </row>
  </sheetData>
  <hyperlinks>
    <hyperlink ref="B4" r:id="rId9"/>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W490"/>
  <sheetViews>
    <sheetView workbookViewId="0" showGridLines="0">
      <pane xSplit="1" ySplit="15" activePane="bottomRight" state="frozen" topLeftCell="B462"/>
      <selection activeCell="A16" sqref="A16"/>
      <selection pane="topRight" activeCell="A16" sqref="A16"/>
      <selection pane="bottomLeft" activeCell="A16" sqref="A16"/>
      <selection pane="bottomRight" sqref="A1"/>
    </sheetView>
  </sheetViews>
  <sheetFormatPr defaultRowHeight="15"/>
  <cols>
    <col min="1" max="1" style="1" customWidth="1" width="13.140625"/>
    <col min="2" max="23" style="1" width="9.140625"/>
    <col min="24" max="16384" style="2" width="9.140625"/>
  </cols>
  <sheetData>
    <row r="1">
      <c s="31" t="s" r="A1">
        <v>86</v>
      </c>
    </row>
    <row s="4" customFormat="1" r="3">
      <c s="8" t="s" r="A3">
        <v>91</v>
      </c>
      <c s="3" r="B3"/>
      <c s="3" r="C3"/>
      <c s="3" r="D3"/>
      <c s="3" r="E3"/>
      <c s="3" r="F3"/>
      <c s="3" r="G3"/>
      <c s="3" r="H3"/>
      <c s="3" r="I3"/>
      <c s="3" r="J3"/>
      <c s="3" r="K3"/>
      <c s="3" r="L3"/>
      <c s="3" r="M3"/>
      <c s="3" r="N3"/>
      <c s="3" r="O3"/>
      <c s="3" r="P3"/>
      <c s="3" r="Q3"/>
    </row>
    <row s="4" customFormat="1" r="4">
      <c s="4" t="s" r="A4">
        <v>87</v>
      </c>
      <c s="32" t="s" r="B4">
        <v>88</v>
      </c>
      <c s="3" r="C4"/>
      <c s="3" r="D4"/>
      <c s="3" r="E4"/>
      <c s="3" r="F4"/>
      <c s="3" r="G4"/>
      <c s="3" r="H4"/>
      <c s="3" r="I4"/>
      <c s="3" r="J4"/>
      <c s="3" r="K4"/>
      <c s="3" r="L4"/>
      <c s="3" r="M4"/>
      <c s="3" r="N4"/>
      <c s="3" r="O4"/>
      <c s="3" r="P4"/>
      <c s="3" r="Q4"/>
    </row>
    <row s="4" customFormat="1" r="5">
      <c s="4" t="s" r="A5">
        <v>23</v>
      </c>
      <c s="3" r="B5"/>
      <c s="3" r="C5"/>
      <c s="3" r="D5"/>
      <c s="3" r="E5"/>
      <c s="3" r="F5"/>
      <c s="3" r="G5"/>
      <c s="3" r="H5"/>
      <c s="3" r="I5"/>
      <c s="3" r="J5"/>
      <c s="3" r="K5"/>
      <c s="3" r="L5"/>
      <c s="3" r="M5"/>
      <c s="3" r="N5"/>
      <c s="3" r="O5"/>
      <c s="3" r="P5"/>
      <c s="3" r="Q5"/>
    </row>
    <row s="4" customFormat="1" r="6">
      <c s="4" t="s" r="A6">
        <v>35</v>
      </c>
      <c s="3" r="B6"/>
      <c s="3" r="C6"/>
      <c s="3" r="D6"/>
      <c s="3" r="E6"/>
      <c s="3" r="F6"/>
      <c s="3" r="G6"/>
      <c s="3" r="H6"/>
      <c s="3" r="I6"/>
      <c s="3" r="J6"/>
      <c s="3" r="K6"/>
      <c s="3" r="L6"/>
      <c s="3" r="M6"/>
      <c s="3" r="N6"/>
      <c s="3" r="O6"/>
      <c s="3" r="P6"/>
      <c s="3" r="Q6"/>
    </row>
    <row s="4" customFormat="1" r="7">
      <c s="4" t="s" r="A7">
        <v>36</v>
      </c>
      <c s="3" r="B7"/>
      <c s="3" r="C7"/>
      <c s="3" r="D7"/>
      <c s="3" r="E7"/>
      <c s="3" r="F7"/>
      <c s="3" r="G7"/>
      <c s="3" r="H7"/>
      <c s="3" r="I7"/>
      <c s="3" r="J7"/>
      <c s="3" r="K7"/>
      <c s="3" r="L7"/>
      <c s="3" r="M7"/>
      <c s="3" r="N7"/>
      <c s="3" r="O7"/>
      <c s="3" r="P7"/>
      <c s="3" r="Q7"/>
      <c s="3" r="R7"/>
      <c s="3" r="S7"/>
      <c s="3" r="T7"/>
      <c s="3" r="U7"/>
      <c s="3" r="V7"/>
      <c s="3" r="W7"/>
    </row>
    <row s="4" customFormat="1" r="8">
      <c s="4" t="s" r="A8">
        <v>94</v>
      </c>
      <c s="3" r="B8"/>
      <c s="3" r="C8"/>
      <c s="3" r="D8"/>
      <c s="3" r="E8"/>
      <c s="3" r="F8"/>
      <c s="3" r="G8"/>
      <c s="3" r="H8"/>
      <c s="3" r="I8"/>
      <c s="3" r="J8"/>
      <c s="3" r="K8"/>
      <c s="3" r="L8"/>
      <c s="3" r="M8"/>
      <c s="3" r="N8"/>
      <c s="3" r="O8"/>
      <c s="3" r="P8"/>
      <c s="3" r="Q8"/>
      <c s="3" r="R8"/>
      <c s="3" r="S8"/>
      <c s="3" r="T8"/>
      <c s="3" r="U8"/>
      <c s="3" r="V8"/>
      <c s="3" r="W8"/>
    </row>
    <row s="4" customFormat="1" r="9">
      <c s="3" r="A9"/>
      <c s="3" r="B9"/>
      <c s="3" r="C9"/>
      <c s="3" r="D9"/>
      <c s="3" r="E9"/>
      <c s="3" r="F9"/>
      <c s="3" r="G9"/>
      <c s="3" r="H9"/>
      <c s="3" r="I9"/>
      <c s="3" r="J9"/>
      <c s="3" r="K9"/>
      <c s="3" r="L9"/>
      <c s="3" r="M9"/>
      <c s="3" r="N9"/>
      <c s="3" r="O9"/>
      <c s="3" r="P9"/>
      <c s="3" r="Q9"/>
      <c s="3" r="R9"/>
      <c s="3" r="S9"/>
      <c s="3" r="T9"/>
      <c s="3" r="U9"/>
      <c s="3" r="V9"/>
      <c s="3" r="W9"/>
    </row>
    <row s="4" customFormat="1" r="10">
      <c s="34" t="s" r="A10">
        <v>90</v>
      </c>
      <c s="3" r="B10"/>
      <c s="3" r="C10"/>
      <c s="3" r="D10"/>
      <c s="3" r="E10"/>
      <c s="3" r="F10"/>
      <c s="3" r="G10"/>
      <c s="3" r="H10"/>
      <c s="3" r="I10"/>
      <c s="3" r="J10"/>
      <c s="3" r="K10"/>
      <c s="3" r="L10"/>
      <c s="3" r="M10"/>
      <c s="3" r="N10"/>
      <c s="3" r="O10"/>
      <c s="3" r="P10"/>
      <c s="3" r="Q10"/>
      <c s="3" r="R10"/>
      <c s="3" r="S10"/>
      <c s="3" r="T10"/>
      <c s="3" r="U10"/>
      <c s="3" r="V10"/>
      <c s="3" r="W10"/>
    </row>
    <row s="4" customFormat="1" r="11">
      <c s="34" r="A11"/>
      <c s="3" r="B11"/>
      <c s="3" r="C11"/>
      <c s="3" r="D11"/>
      <c s="3" r="E11"/>
      <c s="3" r="F11"/>
      <c s="3" r="G11"/>
      <c s="3" r="H11"/>
      <c s="3" r="I11"/>
      <c s="3" r="J11"/>
      <c s="3" r="K11"/>
      <c s="3" r="L11"/>
      <c s="3" r="M11"/>
      <c s="3" r="N11"/>
      <c s="3" r="O11"/>
      <c s="3" r="P11"/>
      <c s="3" r="Q11"/>
      <c s="3" r="R11"/>
      <c s="3" r="S11"/>
      <c s="3" r="T11"/>
      <c s="3" r="U11"/>
      <c s="3" r="V11"/>
      <c s="3" r="W11"/>
    </row>
    <row s="4" customFormat="1" r="12">
      <c s="3" r="A12"/>
      <c s="3" r="B12"/>
      <c s="3" r="C12"/>
      <c s="3" r="D12"/>
      <c s="3" r="E12"/>
      <c s="3" r="F12"/>
      <c s="3" r="G12"/>
      <c s="3" r="H12"/>
      <c s="3" r="I12"/>
      <c s="3" r="J12"/>
      <c s="3" r="K12"/>
      <c s="3" r="L12"/>
      <c s="3" r="M12"/>
      <c s="3" r="N12"/>
      <c s="3" r="O12"/>
      <c s="3" r="P12"/>
      <c s="3" r="Q12"/>
      <c s="3" r="R12"/>
      <c s="3" r="S12"/>
      <c s="3" r="T12"/>
      <c s="3" r="U12"/>
      <c s="3" r="V12"/>
      <c s="3" r="W12"/>
    </row>
    <row s="4" customFormat="1" r="13">
      <c s="33" t="s" r="B13">
        <v>89</v>
      </c>
      <c s="3" r="C13"/>
      <c s="26" r="D13">
        <v>0.15317956629724022</v>
      </c>
      <c s="26" r="E13">
        <v>0.15317956629724022</v>
      </c>
      <c s="26" r="F13">
        <v>0.10462032161609187</v>
      </c>
      <c s="26" r="G13">
        <v>0.10462032161609187</v>
      </c>
      <c s="26" r="H13">
        <v>0.15592017429577812</v>
      </c>
      <c s="26" r="I13">
        <v>0.15592017429577812</v>
      </c>
      <c s="26" r="J13">
        <v>0.22592159413815607</v>
      </c>
      <c s="26" r="K13">
        <v>0.22592159413815607</v>
      </c>
      <c s="26" r="L13">
        <v>0.18121773401262675</v>
      </c>
      <c s="26" r="M13">
        <v>0.18121773401262675</v>
      </c>
      <c s="26" r="N13">
        <v>0.21850316622432003</v>
      </c>
      <c s="26" r="O13">
        <v>0.21850316622432003</v>
      </c>
      <c s="26" r="P13">
        <v>0.14990202158047111</v>
      </c>
      <c s="26" r="Q13">
        <v>0.14990202158047111</v>
      </c>
      <c s="26" r="R13">
        <v>7.0661922873863345E-2</v>
      </c>
      <c s="26" r="S13">
        <v>7.0661922873863345E-2</v>
      </c>
      <c s="26" r="T13">
        <v>5.2353811591128431E-2</v>
      </c>
      <c s="26" r="U13">
        <v>5.2353811591128431E-2</v>
      </c>
      <c s="26" r="V13">
        <v>0.15119294282243526</v>
      </c>
      <c s="26" r="W13">
        <v>0.15119294282243526</v>
      </c>
    </row>
    <row r="14">
      <c s="16" r="A14"/>
      <c s="11" t="s" r="B14">
        <v>30</v>
      </c>
      <c s="10" r="C14"/>
      <c s="12" t="s" r="D14">
        <v>31</v>
      </c>
      <c s="13" r="E14"/>
      <c s="14" t="s" r="F14">
        <v>32</v>
      </c>
      <c s="15" r="G14"/>
      <c s="12" t="s" r="H14">
        <v>28</v>
      </c>
      <c s="13" r="I14"/>
      <c s="12" t="s" r="J14">
        <v>29</v>
      </c>
      <c s="13" r="K14"/>
      <c s="12" t="s" r="L14">
        <v>33</v>
      </c>
      <c s="13" r="M14"/>
      <c s="12" t="s" r="N14">
        <v>34</v>
      </c>
      <c s="9" r="O14"/>
      <c s="14" t="s" r="P14">
        <v>27</v>
      </c>
      <c s="15" r="Q14"/>
      <c s="14" t="s" r="R14">
        <v>24</v>
      </c>
      <c s="15" r="S14"/>
      <c s="14" t="s" r="T14">
        <v>25</v>
      </c>
      <c s="15" r="U14"/>
      <c s="14" t="s" r="V14">
        <v>26</v>
      </c>
      <c s="15" r="W14"/>
    </row>
    <row r="15">
      <c s="17" t="s" r="A15">
        <v>2</v>
      </c>
      <c s="18" t="s" r="B15">
        <v>0</v>
      </c>
      <c s="19" t="s" r="C15">
        <v>1</v>
      </c>
      <c s="20" t="s" r="D15">
        <v>19</v>
      </c>
      <c s="21" t="s" r="E15">
        <v>20</v>
      </c>
      <c s="22" t="s" r="F15">
        <v>21</v>
      </c>
      <c s="23" t="s" r="G15">
        <v>22</v>
      </c>
      <c s="20" t="s" r="H15">
        <v>3</v>
      </c>
      <c s="21" t="s" r="I15">
        <v>4</v>
      </c>
      <c s="20" t="s" r="J15">
        <v>6</v>
      </c>
      <c s="21" t="s" r="K15">
        <v>5</v>
      </c>
      <c s="24" t="s" r="L15">
        <v>7</v>
      </c>
      <c s="21" t="s" r="M15">
        <v>8</v>
      </c>
      <c s="24" t="s" r="N15">
        <v>9</v>
      </c>
      <c s="21" t="s" r="O15">
        <v>10</v>
      </c>
      <c s="25" t="s" r="P15">
        <v>11</v>
      </c>
      <c s="23" t="s" r="Q15">
        <v>12</v>
      </c>
      <c s="25" t="s" r="R15">
        <v>13</v>
      </c>
      <c s="23" t="s" r="S15">
        <v>14</v>
      </c>
      <c s="25" t="s" r="T15">
        <v>15</v>
      </c>
      <c s="23" t="s" r="U15">
        <v>16</v>
      </c>
      <c s="25" t="s" r="V15">
        <v>17</v>
      </c>
      <c s="23" t="s" r="W15">
        <v>18</v>
      </c>
    </row>
    <row r="16">
      <c s="41" r="A16">
        <v>26329</v>
      </c>
      <c s="40" r="B16">
        <f ca="1">F16</f>
        <v>1.0064601241250257E-2</v>
      </c>
      <c s="40" r="C16">
        <f ca="1">(E16/E$13+G16/G$13)/(1/E$13+1/G$13)</f>
        <v>-1.2954785213631328E-2</v>
      </c>
      <c s="38" r="D16"/>
      <c s="38" r="E16">
        <f t="normal" ca="1">(I16/I$13+K16/K$13+M16/M$13+O16/O$13)/(IF(ISNUMBER(I16),1/I$13,0)+IF(ISNUMBER(K16),1/K$13,0)+IF(ISNUMBER(M16),1/M$13,0)+IF(ISNUMBER(O16),1/O$13,0))</f>
        <v>1.1241415769827156E-2</v>
      </c>
      <c s="39" r="F16">
        <f t="normal" ca="1">(P16/P$13+R16/R$13+T16/T$13+V16/V$13)/(IF(ISNUMBER(P16),1/P$13,0)+IF(ISNUMBER(R16),1/R$13,0)+IF(ISNUMBER(T16),1/T$13,0)+IF(ISNUMBER(V16),1/V$13,0))</f>
        <v>1.0064601241250257E-2</v>
      </c>
      <c s="39" r="G16">
        <f ca="1">(Q16/Q$13+S16/S$13+U16/U$13+W16/W$13)/(IF(ISNUMBER(Q16),1/Q$13,0)+IF(ISNUMBER(S16),1/S$13,0)+IF(ISNUMBER(U16),1/U$13,0)+IF(ISNUMBER(W16),1/W$13,0))</f>
        <v>-2.9480581636536028E-2</v>
      </c>
      <c s="38" r="H16"/>
      <c s="38" r="I16"/>
      <c s="38" r="J16"/>
      <c s="38" r="K16">
        <v>1.1241415769827155E-2</v>
      </c>
      <c s="38" r="L16"/>
      <c s="38" r="M16"/>
      <c s="38" r="N16"/>
      <c s="38" r="O16"/>
      <c s="39" r="P16"/>
      <c s="39" r="Q16"/>
      <c s="39" r="R16"/>
      <c s="39" r="S16"/>
      <c s="39" r="T16"/>
      <c s="39" r="U16"/>
      <c s="39" r="V16">
        <v>1.0064601241250255E-2</v>
      </c>
      <c s="39" r="W16">
        <v>-2.9480581636536028E-2</v>
      </c>
    </row>
    <row r="17">
      <c s="41" r="A17">
        <v>26358</v>
      </c>
      <c s="40" r="B17">
        <f t="normal" ca="1">(D17/D$13+F17/F$13)/(1/D$13+1/F$13)</f>
        <v>-3.58739365970491E-2</v>
      </c>
      <c s="40" r="C17">
        <f t="normal" ca="1">(E17/E$13+G17/G$13)/(1/E$13+1/G$13)</f>
        <v>3.9628551836564704E-2</v>
      </c>
      <c s="38" r="D17">
        <f ca="1">(H17/H$13+J17/J$13+L17/L$13+N17/N$13)/(IF(ISNUMBER(H17),1/H$13,0)+IF(ISNUMBER(J17),1/J$13,0)+IF(ISNUMBER(L17),1/L$13,0)+IF(ISNUMBER(N17),1/N$13,0))</f>
        <v>-5.5613436992632992E-2</v>
      </c>
      <c s="38" r="E17">
        <f t="normal" ca="1">(I17/I$13+K17/K$13+M17/M$13+O17/O$13)/(IF(ISNUMBER(I17),1/I$13,0)+IF(ISNUMBER(K17),1/K$13,0)+IF(ISNUMBER(M17),1/M$13,0)+IF(ISNUMBER(O17),1/O$13,0))</f>
        <v>3.7416952683566866E-2</v>
      </c>
      <c s="39" r="F17">
        <f t="normal" ca="1">(P17/P$13+R17/R$13+T17/T$13+V17/V$13)/(IF(ISNUMBER(P17),1/P$13,0)+IF(ISNUMBER(R17),1/R$13,0)+IF(ISNUMBER(T17),1/T$13,0)+IF(ISNUMBER(V17),1/V$13,0))</f>
        <v>-2.2392028207782643E-2</v>
      </c>
      <c s="39" r="G17">
        <f t="normal" ca="1">(Q17/Q$13+S17/S$13+U17/U$13+W17/W$13)/(IF(ISNUMBER(Q17),1/Q$13,0)+IF(ISNUMBER(S17),1/S$13,0)+IF(ISNUMBER(U17),1/U$13,0)+IF(ISNUMBER(W17),1/W$13,0))</f>
        <v>4.113905496870917E-2</v>
      </c>
      <c s="38" r="H17">
        <v>-5.5613436992632985E-2</v>
      </c>
      <c s="38" r="I17">
        <v>4.7600942824620684E-2</v>
      </c>
      <c s="38" r="J17"/>
      <c s="38" r="K17">
        <v>2.2660791091612814E-2</v>
      </c>
      <c s="38" r="L17"/>
      <c s="38" r="M17"/>
      <c s="38" r="N17"/>
      <c s="38" r="O17"/>
      <c s="39" r="P17"/>
      <c s="39" r="Q17"/>
      <c s="39" r="R17"/>
      <c s="39" r="S17"/>
      <c s="39" r="T17"/>
      <c s="39" r="U17"/>
      <c s="39" r="V17">
        <v>-2.239202820778264E-2</v>
      </c>
      <c s="39" r="W17">
        <v>4.1139054968709163E-2</v>
      </c>
    </row>
    <row r="18">
      <c s="41" r="A18">
        <v>26389</v>
      </c>
      <c s="40" r="B18">
        <f t="normal" ca="1">(D18/D$13+F18/F$13)/(1/D$13+1/F$13)</f>
        <v>5.4788584123357013E-2</v>
      </c>
      <c s="40" r="C18">
        <f t="normal" ca="1">(E18/E$13+G18/G$13)/(1/E$13+1/G$13)</f>
        <v>-4.1412863650880205E-2</v>
      </c>
      <c s="38" r="D18">
        <f t="normal" ca="1">(H18/H$13+J18/J$13+L18/L$13+N18/N$13)/(IF(ISNUMBER(H18),1/H$13,0)+IF(ISNUMBER(J18),1/J$13,0)+IF(ISNUMBER(L18),1/L$13,0)+IF(ISNUMBER(N18),1/N$13,0))</f>
        <v>-7.1083079242550331E-3</v>
      </c>
      <c s="38" r="E18">
        <f t="normal" ca="1">(I18/I$13+K18/K$13+M18/M$13+O18/O$13)/(IF(ISNUMBER(I18),1/I$13,0)+IF(ISNUMBER(K18),1/K$13,0)+IF(ISNUMBER(M18),1/M$13,0)+IF(ISNUMBER(O18),1/O$13,0))</f>
        <v>1.5720497031983464E-2</v>
      </c>
      <c s="39" r="F18">
        <f t="normal" ca="1">(P18/P$13+R18/R$13+T18/T$13+V18/V$13)/(IF(ISNUMBER(P18),1/P$13,0)+IF(ISNUMBER(R18),1/R$13,0)+IF(ISNUMBER(T18),1/T$13,0)+IF(ISNUMBER(V18),1/V$13,0))</f>
        <v>9.7063627130672028E-2</v>
      </c>
      <c s="39" r="G18">
        <f t="normal" ca="1">(Q18/Q$13+S18/S$13+U18/U$13+W18/W$13)/(IF(ISNUMBER(Q18),1/Q$13,0)+IF(ISNUMBER(S18),1/S$13,0)+IF(ISNUMBER(U18),1/U$13,0)+IF(ISNUMBER(W18),1/W$13,0))</f>
        <v>-8.043445585235301E-2</v>
      </c>
      <c s="38" r="H18">
        <v>-7.1083079242550331E-3</v>
      </c>
      <c s="38" r="I18">
        <v>1.8644734402879996E-2</v>
      </c>
      <c s="38" r="J18"/>
      <c s="38" r="K18">
        <v>1.1483403458588181E-2</v>
      </c>
      <c s="38" r="L18"/>
      <c s="38" r="M18"/>
      <c s="38" r="N18"/>
      <c s="38" r="O18"/>
      <c s="39" r="P18"/>
      <c s="39" r="Q18"/>
      <c s="39" r="R18"/>
      <c s="39" r="S18"/>
      <c s="39" r="T18"/>
      <c s="39" r="U18"/>
      <c s="39" r="V18">
        <v>9.7063627130672028E-2</v>
      </c>
      <c s="39" r="W18">
        <v>-8.043445585235301E-2</v>
      </c>
    </row>
    <row r="19">
      <c s="41" r="A19">
        <v>26419</v>
      </c>
      <c s="40" r="B19">
        <f t="normal" ca="1">(D19/D$13+F19/F$13)/(1/D$13+1/F$13)</f>
        <v>6.9335831091955052E-3</v>
      </c>
      <c s="40" r="C19">
        <f t="normal" ca="1">(E19/E$13+G19/G$13)/(1/E$13+1/G$13)</f>
        <v>1.05410708634268E-2</v>
      </c>
      <c s="38" r="D19">
        <f t="normal" ca="1">(H19/H$13+J19/J$13+L19/L$13+N19/N$13)/(IF(ISNUMBER(H19),1/H$13,0)+IF(ISNUMBER(J19),1/J$13,0)+IF(ISNUMBER(L19),1/L$13,0)+IF(ISNUMBER(N19),1/N$13,0))</f>
        <v>-5.52652040511439E-3</v>
      </c>
      <c s="38" r="E19">
        <f t="normal" ca="1">(I19/I$13+K19/K$13+M19/M$13+O19/O$13)/(IF(ISNUMBER(I19),1/I$13,0)+IF(ISNUMBER(K19),1/K$13,0)+IF(ISNUMBER(M19),1/M$13,0)+IF(ISNUMBER(O19),1/O$13,0))</f>
        <v>2.1793491213514992E-2</v>
      </c>
      <c s="39" r="F19">
        <f t="normal" ca="1">(P19/P$13+R19/R$13+T19/T$13+V19/V$13)/(IF(ISNUMBER(P19),1/P$13,0)+IF(ISNUMBER(R19),1/R$13,0)+IF(ISNUMBER(T19),1/T$13,0)+IF(ISNUMBER(V19),1/V$13,0))</f>
        <v>1.5443726260451991E-2</v>
      </c>
      <c s="39" r="G19">
        <f t="normal" ca="1">(Q19/Q$13+S19/S$13+U19/U$13+W19/W$13)/(IF(ISNUMBER(Q19),1/Q$13,0)+IF(ISNUMBER(S19),1/S$13,0)+IF(ISNUMBER(U19),1/U$13,0)+IF(ISNUMBER(W19),1/W$13,0))</f>
        <v>2.8557648892520099E-3</v>
      </c>
      <c s="38" r="H19">
        <v>-5.5265204051143891E-3</v>
      </c>
      <c s="38" r="I19">
        <v>2.0280868103781682E-2</v>
      </c>
      <c s="38" r="J19"/>
      <c s="38" r="K19">
        <v>2.3985216728347344E-2</v>
      </c>
      <c s="38" r="L19"/>
      <c s="38" r="M19"/>
      <c s="38" r="N19"/>
      <c s="38" r="O19"/>
      <c s="39" r="P19"/>
      <c s="39" r="Q19"/>
      <c s="39" r="R19"/>
      <c s="39" r="S19"/>
      <c s="39" r="T19"/>
      <c s="39" r="U19"/>
      <c s="39" r="V19">
        <v>1.5443726260451991E-2</v>
      </c>
      <c s="39" r="W19">
        <v>2.8557648892520099E-3</v>
      </c>
    </row>
    <row r="20">
      <c s="41" r="A20">
        <v>26450</v>
      </c>
      <c s="40" r="B20">
        <f t="normal" ca="1">(D20/D$13+F20/F$13)/(1/D$13+1/F$13)</f>
        <v>-1.8497789470710384E-2</v>
      </c>
      <c s="40" r="C20">
        <f t="normal" ca="1">(E20/E$13+G20/G$13)/(1/E$13+1/G$13)</f>
        <v>7.7985897070279898E-3</v>
      </c>
      <c s="38" r="D20">
        <f t="normal" ca="1">(H20/H$13+J20/J$13+L20/L$13+N20/N$13)/(IF(ISNUMBER(H20),1/H$13,0)+IF(ISNUMBER(J20),1/J$13,0)+IF(ISNUMBER(L20),1/L$13,0)+IF(ISNUMBER(N20),1/N$13,0))</f>
        <v>-5.3221646431237807E-2</v>
      </c>
      <c s="38" r="E20">
        <f t="normal" ca="1">(I20/I$13+K20/K$13+M20/M$13+O20/O$13)/(IF(ISNUMBER(I20),1/I$13,0)+IF(ISNUMBER(K20),1/K$13,0)+IF(ISNUMBER(M20),1/M$13,0)+IF(ISNUMBER(O20),1/O$13,0))</f>
        <v>1.509036797516216E-2</v>
      </c>
      <c s="39" r="F20">
        <f t="normal" ca="1">(P20/P$13+R20/R$13+T20/T$13+V20/V$13)/(IF(ISNUMBER(P20),1/P$13,0)+IF(ISNUMBER(R20),1/R$13,0)+IF(ISNUMBER(T20),1/T$13,0)+IF(ISNUMBER(V20),1/V$13,0))</f>
        <v>5.2183051153793306E-3</v>
      </c>
      <c s="39" r="G20">
        <f t="normal" ca="1">(Q20/Q$13+S20/S$13+U20/U$13+W20/W$13)/(IF(ISNUMBER(Q20),1/Q$13,0)+IF(ISNUMBER(S20),1/S$13,0)+IF(ISNUMBER(U20),1/U$13,0)+IF(ISNUMBER(W20),1/W$13,0))</f>
        <v>2.8183680886621058E-3</v>
      </c>
      <c s="38" r="H20">
        <v>-5.3221646431237807E-2</v>
      </c>
      <c s="38" r="I20">
        <v>5.8094176120019991E-2</v>
      </c>
      <c s="38" r="J20"/>
      <c s="38" r="K20">
        <v>-4.7220291527228932E-2</v>
      </c>
      <c s="38" r="L20"/>
      <c s="38" r="M20"/>
      <c s="38" r="N20"/>
      <c s="38" r="O20"/>
      <c s="39" r="P20"/>
      <c s="39" r="Q20"/>
      <c s="39" r="R20"/>
      <c s="39" r="S20"/>
      <c s="39" r="T20"/>
      <c s="39" r="U20"/>
      <c s="39" r="V20">
        <v>5.2183051153793306E-3</v>
      </c>
      <c s="39" r="W20">
        <v>2.8183680886621054E-3</v>
      </c>
    </row>
    <row r="21">
      <c s="41" r="A21">
        <v>26480</v>
      </c>
      <c s="40" r="B21">
        <f t="normal" ca="1">(D21/D$13+F21/F$13)/(1/D$13+1/F$13)</f>
        <v>-1.5284637300488011E-2</v>
      </c>
      <c s="40" r="C21">
        <f t="normal" ca="1">(E21/E$13+G21/G$13)/(1/E$13+1/G$13)</f>
        <v>-2.9223460383174114E-2</v>
      </c>
      <c s="38" r="D21">
        <f t="normal" ca="1">(H21/H$13+J21/J$13+L21/L$13+N21/N$13)/(IF(ISNUMBER(H21),1/H$13,0)+IF(ISNUMBER(J21),1/J$13,0)+IF(ISNUMBER(L21),1/L$13,0)+IF(ISNUMBER(N21),1/N$13,0))</f>
        <v>-3.2162859594551133E-2</v>
      </c>
      <c s="38" r="E21">
        <f t="normal" ca="1">(I21/I$13+K21/K$13+M21/M$13+O21/O$13)/(IF(ISNUMBER(I21),1/I$13,0)+IF(ISNUMBER(K21),1/K$13,0)+IF(ISNUMBER(M21),1/M$13,0)+IF(ISNUMBER(O21),1/O$13,0))</f>
        <v>4.8886476619636968E-3</v>
      </c>
      <c s="39" r="F21">
        <f t="normal" ca="1">(P21/P$13+R21/R$13+T21/T$13+V21/V$13)/(IF(ISNUMBER(P21),1/P$13,0)+IF(ISNUMBER(R21),1/R$13,0)+IF(ISNUMBER(T21),1/T$13,0)+IF(ISNUMBER(V21),1/V$13,0))</f>
        <v>-3.7569571575224309E-3</v>
      </c>
      <c s="39" r="G21">
        <f t="normal" ca="1">(Q21/Q$13+S21/S$13+U21/U$13+W21/W$13)/(IF(ISNUMBER(Q21),1/Q$13,0)+IF(ISNUMBER(S21),1/S$13,0)+IF(ISNUMBER(U21),1/U$13,0)+IF(ISNUMBER(W21),1/W$13,0))</f>
        <v>-5.2521735740345507E-2</v>
      </c>
      <c s="38" r="H21">
        <v>-3.2162859594551133E-2</v>
      </c>
      <c s="38" r="I21">
        <v>2.566560850250936E-2</v>
      </c>
      <c s="38" r="J21"/>
      <c s="38" r="K21">
        <v>-2.5216270676170938E-2</v>
      </c>
      <c s="38" r="L21"/>
      <c s="38" r="M21"/>
      <c s="38" r="N21"/>
      <c s="38" r="O21"/>
      <c s="39" r="P21"/>
      <c s="39" r="Q21"/>
      <c s="39" r="R21"/>
      <c s="39" r="S21"/>
      <c s="39" r="T21"/>
      <c s="39" r="U21"/>
      <c s="39" r="V21">
        <v>-3.7569571575224309E-3</v>
      </c>
      <c s="39" r="W21">
        <v>-5.2521735740345507E-2</v>
      </c>
    </row>
    <row r="22">
      <c s="41" r="A22">
        <v>26511</v>
      </c>
      <c s="40" r="B22">
        <f t="normal" ca="1">(D22/D$13+F22/F$13)/(1/D$13+1/F$13)</f>
        <v>9.0206607152653565E-2</v>
      </c>
      <c s="40" r="C22">
        <f t="normal" ca="1">(E22/E$13+G22/G$13)/(1/E$13+1/G$13)</f>
        <v>-5.5470742204095383E-2</v>
      </c>
      <c s="38" r="D22">
        <f t="normal" ca="1">(H22/H$13+J22/J$13+L22/L$13+N22/N$13)/(IF(ISNUMBER(H22),1/H$13,0)+IF(ISNUMBER(J22),1/J$13,0)+IF(ISNUMBER(L22),1/L$13,0)+IF(ISNUMBER(N22),1/N$13,0))</f>
        <v>-2.2623691582440838E-3</v>
      </c>
      <c s="38" r="E22">
        <f t="normal" ca="1">(I22/I$13+K22/K$13+M22/M$13+O22/O$13)/(IF(ISNUMBER(I22),1/I$13,0)+IF(ISNUMBER(K22),1/K$13,0)+IF(ISNUMBER(M22),1/M$13,0)+IF(ISNUMBER(O22),1/O$13,0))</f>
        <v>1.1161472440699458E-2</v>
      </c>
      <c s="39" r="F22">
        <f t="normal" ca="1">(P22/P$13+R22/R$13+T22/T$13+V22/V$13)/(IF(ISNUMBER(P22),1/P$13,0)+IF(ISNUMBER(R22),1/R$13,0)+IF(ISNUMBER(T22),1/T$13,0)+IF(ISNUMBER(V22),1/V$13,0))</f>
        <v>0.15336211982974612</v>
      </c>
      <c s="39" r="G22">
        <f t="normal" ca="1">(Q22/Q$13+S22/S$13+U22/U$13+W22/W$13)/(IF(ISNUMBER(Q22),1/Q$13,0)+IF(ISNUMBER(S22),1/S$13,0)+IF(ISNUMBER(U22),1/U$13,0)+IF(ISNUMBER(W22),1/W$13,0))</f>
        <v>-0.10097996967248846</v>
      </c>
      <c s="38" r="H22">
        <v>-2.2623691582440838E-3</v>
      </c>
      <c s="38" r="I22">
        <v>1.1857363702224885E-2</v>
      </c>
      <c s="38" r="J22"/>
      <c s="38" r="K22">
        <v>1.015315607714538E-2</v>
      </c>
      <c s="38" r="L22"/>
      <c s="38" r="M22"/>
      <c s="38" r="N22"/>
      <c s="38" r="O22"/>
      <c s="39" r="P22"/>
      <c s="39" r="Q22"/>
      <c s="39" r="R22"/>
      <c s="39" r="S22"/>
      <c s="39" r="T22"/>
      <c s="39" r="U22"/>
      <c s="39" r="V22">
        <v>0.15336211982974612</v>
      </c>
      <c s="39" r="W22">
        <v>-0.10097996967248846</v>
      </c>
    </row>
    <row r="23">
      <c s="41" r="A23">
        <v>26542</v>
      </c>
      <c s="40" r="B23">
        <f t="normal" ca="1">(D23/D$13+F23/F$13)/(1/D$13+1/F$13)</f>
        <v>4.4199284347114322E-2</v>
      </c>
      <c s="40" r="C23">
        <f t="normal" ca="1">(E23/E$13+G23/G$13)/(1/E$13+1/G$13)</f>
        <v>-4.2217639255225328E-2</v>
      </c>
      <c s="38" r="D23">
        <f t="normal" ca="1">(H23/H$13+J23/J$13+L23/L$13+N23/N$13)/(IF(ISNUMBER(H23),1/H$13,0)+IF(ISNUMBER(J23),1/J$13,0)+IF(ISNUMBER(L23),1/L$13,0)+IF(ISNUMBER(N23),1/N$13,0))</f>
        <v>6.631194426734538E-2</v>
      </c>
      <c s="38" r="E23">
        <f t="normal" ca="1">(I23/I$13+K23/K$13+M23/M$13+O23/O$13)/(IF(ISNUMBER(I23),1/I$13,0)+IF(ISNUMBER(K23),1/K$13,0)+IF(ISNUMBER(M23),1/M$13,0)+IF(ISNUMBER(O23),1/O$13,0))</f>
        <v>-3.4970009040735356E-2</v>
      </c>
      <c s="39" r="F23">
        <f t="normal" ca="1">(P23/P$13+R23/R$13+T23/T$13+V23/V$13)/(IF(ISNUMBER(P23),1/P$13,0)+IF(ISNUMBER(R23),1/R$13,0)+IF(ISNUMBER(T23),1/T$13,0)+IF(ISNUMBER(V23),1/V$13,0))</f>
        <v>2.9096528486370524E-2</v>
      </c>
      <c s="39" r="G23">
        <f t="normal" ca="1">(Q23/Q$13+S23/S$13+U23/U$13+W23/W$13)/(IF(ISNUMBER(Q23),1/Q$13,0)+IF(ISNUMBER(S23),1/S$13,0)+IF(ISNUMBER(U23),1/U$13,0)+IF(ISNUMBER(W23),1/W$13,0))</f>
        <v>-4.716770813401485E-2</v>
      </c>
      <c s="38" r="H23">
        <v>6.631194426734538E-2</v>
      </c>
      <c s="38" r="I23">
        <v>-5.7245158919189534E-2</v>
      </c>
      <c s="38" r="J23"/>
      <c s="38" r="K23">
        <v>-2.6942795340439015E-3</v>
      </c>
      <c s="38" r="L23"/>
      <c s="38" r="M23"/>
      <c s="38" r="N23"/>
      <c s="38" r="O23"/>
      <c s="39" r="P23"/>
      <c s="39" r="Q23"/>
      <c s="39" r="R23"/>
      <c s="39" r="S23"/>
      <c s="39" r="T23"/>
      <c s="39" r="U23"/>
      <c s="39" r="V23">
        <v>2.9096528486370524E-2</v>
      </c>
      <c s="39" r="W23">
        <v>-4.716770813401485E-2</v>
      </c>
    </row>
    <row r="24">
      <c s="41" r="A24">
        <v>26572</v>
      </c>
      <c s="40" r="B24">
        <f t="normal" ca="1">(D24/D$13+F24/F$13)/(1/D$13+1/F$13)</f>
        <v>-6.1195142443957618E-3</v>
      </c>
      <c s="40" r="C24">
        <f t="normal" ca="1">(E24/E$13+G24/G$13)/(1/E$13+1/G$13)</f>
        <v>1.4441431620164981E-2</v>
      </c>
      <c s="38" r="D24">
        <f t="normal" ca="1">(H24/H$13+J24/J$13+L24/L$13+N24/N$13)/(IF(ISNUMBER(H24),1/H$13,0)+IF(ISNUMBER(J24),1/J$13,0)+IF(ISNUMBER(L24),1/L$13,0)+IF(ISNUMBER(N24),1/N$13,0))</f>
        <v>-6.1970479596047557E-3</v>
      </c>
      <c s="38" r="E24">
        <f t="normal" ca="1">(I24/I$13+K24/K$13+M24/M$13+O24/O$13)/(IF(ISNUMBER(I24),1/I$13,0)+IF(ISNUMBER(K24),1/K$13,0)+IF(ISNUMBER(M24),1/M$13,0)+IF(ISNUMBER(O24),1/O$13,0))</f>
        <v>2.2377108974834404E-3</v>
      </c>
      <c s="39" r="F24">
        <f t="normal" ca="1">(P24/P$13+R24/R$13+T24/T$13+V24/V$13)/(IF(ISNUMBER(P24),1/P$13,0)+IF(ISNUMBER(R24),1/R$13,0)+IF(ISNUMBER(T24),1/T$13,0)+IF(ISNUMBER(V24),1/V$13,0))</f>
        <v>-6.0665593861380027E-3</v>
      </c>
      <c s="39" r="G24">
        <f t="normal" ca="1">(Q24/Q$13+S24/S$13+U24/U$13+W24/W$13)/(IF(ISNUMBER(Q24),1/Q$13,0)+IF(ISNUMBER(S24),1/S$13,0)+IF(ISNUMBER(U24),1/U$13,0)+IF(ISNUMBER(W24),1/W$13,0))</f>
        <v>2.2776467537699831E-2</v>
      </c>
      <c s="38" r="H24">
        <v>-6.1970479596047548E-3</v>
      </c>
      <c s="38" r="I24">
        <v>6.7662110219507488E-3</v>
      </c>
      <c s="38" r="J24"/>
      <c s="38" r="K24">
        <v>-4.3238900742658239E-3</v>
      </c>
      <c s="38" r="L24"/>
      <c s="38" r="M24"/>
      <c s="38" r="N24"/>
      <c s="38" r="O24"/>
      <c s="39" r="P24"/>
      <c s="39" r="Q24"/>
      <c s="39" r="R24"/>
      <c s="39" r="S24"/>
      <c s="39" r="T24"/>
      <c s="39" r="U24"/>
      <c s="39" r="V24">
        <v>-6.0665593861380027E-3</v>
      </c>
      <c s="39" r="W24">
        <v>2.2776467537699831E-2</v>
      </c>
    </row>
    <row r="25">
      <c s="41" r="A25">
        <v>26603</v>
      </c>
      <c s="40" r="B25">
        <f t="normal" ca="1">(D25/D$13+F25/F$13)/(1/D$13+1/F$13)</f>
        <v>2.5906108110035776E-2</v>
      </c>
      <c s="40" r="C25">
        <f t="normal" ca="1">(E25/E$13+G25/G$13)/(1/E$13+1/G$13)</f>
        <v>-3.3118757491253231E-2</v>
      </c>
      <c s="38" r="D25">
        <f t="normal" ca="1">(H25/H$13+J25/J$13+L25/L$13+N25/N$13)/(IF(ISNUMBER(H25),1/H$13,0)+IF(ISNUMBER(J25),1/J$13,0)+IF(ISNUMBER(L25),1/L$13,0)+IF(ISNUMBER(N25),1/N$13,0))</f>
        <v>4.9742350148564238E-3</v>
      </c>
      <c s="38" r="E25">
        <f t="normal" ca="1">(I25/I$13+K25/K$13+M25/M$13+O25/O$13)/(IF(ISNUMBER(I25),1/I$13,0)+IF(ISNUMBER(K25),1/K$13,0)+IF(ISNUMBER(M25),1/M$13,0)+IF(ISNUMBER(O25),1/O$13,0))</f>
        <v>1.0301285565715529E-2</v>
      </c>
      <c s="39" r="F25">
        <f t="normal" ca="1">(P25/P$13+R25/R$13+T25/T$13+V25/V$13)/(IF(ISNUMBER(P25),1/P$13,0)+IF(ISNUMBER(R25),1/R$13,0)+IF(ISNUMBER(T25),1/T$13,0)+IF(ISNUMBER(V25),1/V$13,0))</f>
        <v>4.0202396761196024E-2</v>
      </c>
      <c s="39" r="G25">
        <f t="normal" ca="1">(Q25/Q$13+S25/S$13+U25/U$13+W25/W$13)/(IF(ISNUMBER(Q25),1/Q$13,0)+IF(ISNUMBER(S25),1/S$13,0)+IF(ISNUMBER(U25),1/U$13,0)+IF(ISNUMBER(W25),1/W$13,0))</f>
        <v>-6.2774272120337746E-2</v>
      </c>
      <c s="38" r="H25">
        <v>4.9742350148564238E-3</v>
      </c>
      <c s="38" r="I25">
        <v>-4.0580545412402793E-3</v>
      </c>
      <c s="38" r="J25"/>
      <c s="38" r="K25">
        <v>3.1107348811780393E-2</v>
      </c>
      <c s="38" r="L25"/>
      <c s="38" r="M25"/>
      <c s="38" r="N25"/>
      <c s="38" r="O25"/>
      <c s="39" r="P25"/>
      <c s="39" r="Q25"/>
      <c s="39" r="R25"/>
      <c s="39" r="S25"/>
      <c s="39" r="T25"/>
      <c s="39" r="U25"/>
      <c s="39" r="V25">
        <v>4.0202396761196024E-2</v>
      </c>
      <c s="39" r="W25">
        <v>-6.2774272120337746E-2</v>
      </c>
    </row>
    <row r="26">
      <c s="41" r="A26">
        <v>26633</v>
      </c>
      <c s="40" r="B26">
        <f t="normal" ca="1">(D26/D$13+F26/F$13)/(1/D$13+1/F$13)</f>
        <v>1.2965155225187314E-2</v>
      </c>
      <c s="40" r="C26">
        <f t="normal" ca="1">(E26/E$13+G26/G$13)/(1/E$13+1/G$13)</f>
        <v>-1.9174137196743806E-2</v>
      </c>
      <c s="38" r="D26">
        <f t="normal" ca="1">(H26/H$13+J26/J$13+L26/L$13+N26/N$13)/(IF(ISNUMBER(H26),1/H$13,0)+IF(ISNUMBER(J26),1/J$13,0)+IF(ISNUMBER(L26),1/L$13,0)+IF(ISNUMBER(N26),1/N$13,0))</f>
        <v>7.0056834847928351E-2</v>
      </c>
      <c s="38" r="E26">
        <f t="normal" ca="1">(I26/I$13+K26/K$13+M26/M$13+O26/O$13)/(IF(ISNUMBER(I26),1/I$13,0)+IF(ISNUMBER(K26),1/K$13,0)+IF(ISNUMBER(M26),1/M$13,0)+IF(ISNUMBER(O26),1/O$13,0))</f>
        <v>-2.7057860065534199E-2</v>
      </c>
      <c s="39" r="F26">
        <f t="normal" ca="1">(P26/P$13+R26/R$13+T26/T$13+V26/V$13)/(IF(ISNUMBER(P26),1/P$13,0)+IF(ISNUMBER(R26),1/R$13,0)+IF(ISNUMBER(T26),1/T$13,0)+IF(ISNUMBER(V26),1/V$13,0))</f>
        <v>-2.602796917199058E-2</v>
      </c>
      <c s="39" r="G26">
        <f t="normal" ca="1">(Q26/Q$13+S26/S$13+U26/U$13+W26/W$13)/(IF(ISNUMBER(Q26),1/Q$13,0)+IF(ISNUMBER(S26),1/S$13,0)+IF(ISNUMBER(U26),1/U$13,0)+IF(ISNUMBER(W26),1/W$13,0))</f>
        <v>-1.3789622525482137E-2</v>
      </c>
      <c s="38" r="H26">
        <v>7.0056834847928351E-2</v>
      </c>
      <c s="38" r="I26">
        <v>-5.7574985628098062E-2</v>
      </c>
      <c s="38" r="J26"/>
      <c s="38" r="K26">
        <v>1.7160136013215591E-2</v>
      </c>
      <c s="38" r="L26"/>
      <c s="38" r="M26"/>
      <c s="38" r="N26"/>
      <c s="38" r="O26"/>
      <c s="39" r="P26"/>
      <c s="39" r="Q26"/>
      <c s="39" r="R26"/>
      <c s="39" r="S26"/>
      <c s="39" r="T26"/>
      <c s="39" r="U26"/>
      <c s="39" r="V26">
        <v>-2.602796917199058E-2</v>
      </c>
      <c s="39" r="W26">
        <v>-1.3789622525482138E-2</v>
      </c>
    </row>
    <row r="27">
      <c s="41" r="A27">
        <v>26664</v>
      </c>
      <c s="40" r="B27">
        <f t="normal" ca="1">(D27/D$13+F27/F$13)/(1/D$13+1/F$13)</f>
        <v>-7.4487186077646872E-2</v>
      </c>
      <c s="40" r="C27">
        <f t="normal" ca="1">(E27/E$13+G27/G$13)/(1/E$13+1/G$13)</f>
        <v>-1.1586209955636724E-2</v>
      </c>
      <c s="38" r="D27">
        <f t="normal" ca="1">(H27/H$13+J27/J$13+L27/L$13+N27/N$13)/(IF(ISNUMBER(H27),1/H$13,0)+IF(ISNUMBER(J27),1/J$13,0)+IF(ISNUMBER(L27),1/L$13,0)+IF(ISNUMBER(N27),1/N$13,0))</f>
        <v>-5.7639463804705172E-2</v>
      </c>
      <c s="38" r="E27">
        <f t="normal" ca="1">(I27/I$13+K27/K$13+M27/M$13+O27/O$13)/(IF(ISNUMBER(I27),1/I$13,0)+IF(ISNUMBER(K27),1/K$13,0)+IF(ISNUMBER(M27),1/M$13,0)+IF(ISNUMBER(O27),1/O$13,0))</f>
        <v>3.8757445038729833E-2</v>
      </c>
      <c s="39" r="F27">
        <f t="normal" ca="1">(P27/P$13+R27/R$13+T27/T$13+V27/V$13)/(IF(ISNUMBER(P27),1/P$13,0)+IF(ISNUMBER(R27),1/R$13,0)+IF(ISNUMBER(T27),1/T$13,0)+IF(ISNUMBER(V27),1/V$13,0))</f>
        <v>-8.5994034969446576E-2</v>
      </c>
      <c s="39" r="G27">
        <f t="normal" ca="1">(Q27/Q$13+S27/S$13+U27/U$13+W27/W$13)/(IF(ISNUMBER(Q27),1/Q$13,0)+IF(ISNUMBER(S27),1/S$13,0)+IF(ISNUMBER(U27),1/U$13,0)+IF(ISNUMBER(W27),1/W$13,0))</f>
        <v>-4.5970491777011041E-2</v>
      </c>
      <c s="38" r="H27">
        <v>-5.7639463804705166E-2</v>
      </c>
      <c s="38" r="I27">
        <v>6.3034992481827812E-2</v>
      </c>
      <c s="38" r="J27"/>
      <c s="38" r="K27">
        <v>3.5803279986681268E-3</v>
      </c>
      <c s="38" r="L27"/>
      <c s="38" r="M27"/>
      <c s="38" r="N27"/>
      <c s="38" r="O27"/>
      <c s="39" r="P27"/>
      <c s="39" r="Q27"/>
      <c s="39" r="R27"/>
      <c s="39" r="S27"/>
      <c s="39" r="T27"/>
      <c s="39" r="U27"/>
      <c s="39" r="V27">
        <v>-8.5994034969446576E-2</v>
      </c>
      <c s="39" r="W27">
        <v>-4.5970491777011034E-2</v>
      </c>
    </row>
    <row r="28">
      <c s="41" r="A28">
        <v>26695</v>
      </c>
      <c s="40" r="B28">
        <f t="normal" ca="1">(D28/D$13+F28/F$13)/(1/D$13+1/F$13)</f>
        <v>-1.2312687837442925E-2</v>
      </c>
      <c s="40" r="C28">
        <f t="normal" ca="1">(E28/E$13+G28/G$13)/(1/E$13+1/G$13)</f>
        <v>-5.2512030258594876E-3</v>
      </c>
      <c s="38" r="D28">
        <f t="normal" ca="1">(H28/H$13+J28/J$13+L28/L$13+N28/N$13)/(IF(ISNUMBER(H28),1/H$13,0)+IF(ISNUMBER(J28),1/J$13,0)+IF(ISNUMBER(L28),1/L$13,0)+IF(ISNUMBER(N28),1/N$13,0))</f>
        <v>-2.5320070057844855E-3</v>
      </c>
      <c s="38" r="E28">
        <f t="normal" ca="1">(I28/I$13+K28/K$13+M28/M$13+O28/O$13)/(IF(ISNUMBER(I28),1/I$13,0)+IF(ISNUMBER(K28),1/K$13,0)+IF(ISNUMBER(M28),1/M$13,0)+IF(ISNUMBER(O28),1/O$13,0))</f>
        <v>1.9314355974508198E-2</v>
      </c>
      <c s="39" r="F28">
        <f t="normal" ca="1">(P28/P$13+R28/R$13+T28/T$13+V28/V$13)/(IF(ISNUMBER(P28),1/P$13,0)+IF(ISNUMBER(R28),1/R$13,0)+IF(ISNUMBER(T28),1/T$13,0)+IF(ISNUMBER(V28),1/V$13,0))</f>
        <v>-1.899280842380658E-2</v>
      </c>
      <c s="39" r="G28">
        <f t="normal" ca="1">(Q28/Q$13+S28/S$13+U28/U$13+W28/W$13)/(IF(ISNUMBER(Q28),1/Q$13,0)+IF(ISNUMBER(S28),1/S$13,0)+IF(ISNUMBER(U28),1/U$13,0)+IF(ISNUMBER(W28),1/W$13,0))</f>
        <v>-2.2029267786210303E-2</v>
      </c>
      <c s="38" r="H28">
        <v>-2.5320070057844855E-3</v>
      </c>
      <c s="38" r="I28">
        <v>4.5965838837027879E-2</v>
      </c>
      <c s="38" r="J28"/>
      <c s="38" r="K28">
        <v>-1.9302490893711523E-2</v>
      </c>
      <c s="38" r="L28"/>
      <c s="38" r="M28"/>
      <c s="38" r="N28"/>
      <c s="38" r="O28"/>
      <c s="39" r="P28"/>
      <c s="39" r="Q28"/>
      <c s="39" r="R28"/>
      <c s="39" r="S28"/>
      <c s="39" r="T28"/>
      <c s="39" r="U28"/>
      <c s="39" r="V28">
        <v>-1.899280842380658E-2</v>
      </c>
      <c s="39" r="W28">
        <v>-2.2029267786210303E-2</v>
      </c>
    </row>
    <row r="29">
      <c s="41" r="A29">
        <v>26723</v>
      </c>
      <c s="40" r="B29">
        <f t="normal" ca="1">(D29/D$13+F29/F$13)/(1/D$13+1/F$13)</f>
        <v>3.681004700024075E-2</v>
      </c>
      <c s="40" r="C29">
        <f t="normal" ca="1">(E29/E$13+G29/G$13)/(1/E$13+1/G$13)</f>
        <v>6.0131951975383104E-2</v>
      </c>
      <c s="38" r="D29">
        <f t="normal" ca="1">(H29/H$13+J29/J$13+L29/L$13+N29/N$13)/(IF(ISNUMBER(H29),1/H$13,0)+IF(ISNUMBER(J29),1/J$13,0)+IF(ISNUMBER(L29),1/L$13,0)+IF(ISNUMBER(N29),1/N$13,0))</f>
        <v>8.8209786523136043E-3</v>
      </c>
      <c s="38" r="E29">
        <f t="normal" ca="1">(I29/I$13+K29/K$13+M29/M$13+O29/O$13)/(IF(ISNUMBER(I29),1/I$13,0)+IF(ISNUMBER(K29),1/K$13,0)+IF(ISNUMBER(M29),1/M$13,0)+IF(ISNUMBER(O29),1/O$13,0))</f>
        <v>1.7954127429271261E-2</v>
      </c>
      <c s="39" r="F29">
        <f t="normal" ca="1">(P29/P$13+R29/R$13+T29/T$13+V29/V$13)/(IF(ISNUMBER(P29),1/P$13,0)+IF(ISNUMBER(R29),1/R$13,0)+IF(ISNUMBER(T29),1/T$13,0)+IF(ISNUMBER(V29),1/V$13,0))</f>
        <v>5.5926339095054386E-2</v>
      </c>
      <c s="39" r="G29">
        <f t="normal" ca="1">(Q29/Q$13+S29/S$13+U29/U$13+W29/W$13)/(IF(ISNUMBER(Q29),1/Q$13,0)+IF(ISNUMBER(S29),1/S$13,0)+IF(ISNUMBER(U29),1/U$13,0)+IF(ISNUMBER(W29),1/W$13,0))</f>
        <v>8.8939042083724898E-2</v>
      </c>
      <c s="38" r="H29">
        <v>8.8209786523136043E-3</v>
      </c>
      <c s="38" r="I29">
        <v>2.5936000589423518E-2</v>
      </c>
      <c s="38" r="J29"/>
      <c s="38" r="K29">
        <v>6.388738173552685E-3</v>
      </c>
      <c s="38" r="L29"/>
      <c s="38" r="M29"/>
      <c s="38" r="N29"/>
      <c s="38" r="O29"/>
      <c s="39" r="P29"/>
      <c s="39" r="Q29"/>
      <c s="39" r="R29"/>
      <c s="39" r="S29"/>
      <c s="39" r="T29"/>
      <c s="39" r="U29"/>
      <c s="39" r="V29">
        <v>5.5926339095054386E-2</v>
      </c>
      <c s="39" r="W29">
        <v>8.8939042083724898E-2</v>
      </c>
    </row>
    <row r="30">
      <c s="41" r="A30">
        <v>26754</v>
      </c>
      <c s="40" r="B30">
        <f t="normal" ca="1">(D30/D$13+F30/F$13)/(1/D$13+1/F$13)</f>
        <v>1.4016078226979133E-2</v>
      </c>
      <c s="40" r="C30">
        <f t="normal" ca="1">(E30/E$13+G30/G$13)/(1/E$13+1/G$13)</f>
        <v>-1.4014503827232386E-2</v>
      </c>
      <c s="38" r="D30">
        <f t="normal" ca="1">(H30/H$13+J30/J$13+L30/L$13+N30/N$13)/(IF(ISNUMBER(H30),1/H$13,0)+IF(ISNUMBER(J30),1/J$13,0)+IF(ISNUMBER(L30),1/L$13,0)+IF(ISNUMBER(N30),1/N$13,0))</f>
        <v>6.4041225835751395E-3</v>
      </c>
      <c s="38" r="E30">
        <f t="normal" ca="1">(I30/I$13+K30/K$13+M30/M$13+O30/O$13)/(IF(ISNUMBER(I30),1/I$13,0)+IF(ISNUMBER(K30),1/K$13,0)+IF(ISNUMBER(M30),1/M$13,0)+IF(ISNUMBER(O30),1/O$13,0))</f>
        <v>8.2980232437696727E-3</v>
      </c>
      <c s="39" r="F30">
        <f t="normal" ca="1">(P30/P$13+R30/R$13+T30/T$13+V30/V$13)/(IF(ISNUMBER(P30),1/P$13,0)+IF(ISNUMBER(R30),1/R$13,0)+IF(ISNUMBER(T30),1/T$13,0)+IF(ISNUMBER(V30),1/V$13,0))</f>
        <v>1.9214978229052705E-2</v>
      </c>
      <c s="39" r="G30">
        <f t="normal" ca="1">(Q30/Q$13+S30/S$13+U30/U$13+W30/W$13)/(IF(ISNUMBER(Q30),1/Q$13,0)+IF(ISNUMBER(S30),1/S$13,0)+IF(ISNUMBER(U30),1/U$13,0)+IF(ISNUMBER(W30),1/W$13,0))</f>
        <v>-2.9253767226805345E-2</v>
      </c>
      <c s="38" r="H30">
        <v>6.4041225835751395E-3</v>
      </c>
      <c s="38" r="I30">
        <v>2.3816288075220869E-2</v>
      </c>
      <c s="38" r="J30"/>
      <c s="38" r="K30">
        <v>-1.4187271842733242E-2</v>
      </c>
      <c s="38" r="L30"/>
      <c s="38" r="M30"/>
      <c s="38" r="N30"/>
      <c s="38" r="O30"/>
      <c s="39" r="P30"/>
      <c s="39" r="Q30"/>
      <c s="39" r="R30"/>
      <c s="39" r="S30"/>
      <c s="39" r="T30"/>
      <c s="39" r="U30"/>
      <c s="39" r="V30">
        <v>1.9214978229052705E-2</v>
      </c>
      <c s="39" r="W30">
        <v>-2.9253767226805345E-2</v>
      </c>
    </row>
    <row r="31">
      <c s="41" r="A31">
        <v>26784</v>
      </c>
      <c s="40" r="B31">
        <f t="normal" ca="1">(D31/D$13+F31/F$13)/(1/D$13+1/F$13)</f>
        <v>1.9687921494895091E-2</v>
      </c>
      <c s="40" r="C31">
        <f t="normal" ca="1">(E31/E$13+G31/G$13)/(1/E$13+1/G$13)</f>
        <v>4.6187994696402737E-2</v>
      </c>
      <c s="38" r="D31">
        <f t="normal" ca="1">(H31/H$13+J31/J$13+L31/L$13+N31/N$13)/(IF(ISNUMBER(H31),1/H$13,0)+IF(ISNUMBER(J31),1/J$13,0)+IF(ISNUMBER(L31),1/L$13,0)+IF(ISNUMBER(N31),1/N$13,0))</f>
        <v>4.7547635417138266E-2</v>
      </c>
      <c s="38" r="E31">
        <f t="normal" ca="1">(I31/I$13+K31/K$13+M31/M$13+O31/O$13)/(IF(ISNUMBER(I31),1/I$13,0)+IF(ISNUMBER(K31),1/K$13,0)+IF(ISNUMBER(M31),1/M$13,0)+IF(ISNUMBER(O31),1/O$13,0))</f>
        <v>1.3594820999946897E-2</v>
      </c>
      <c s="39" r="F31">
        <f t="normal" ca="1">(P31/P$13+R31/R$13+T31/T$13+V31/V$13)/(IF(ISNUMBER(P31),1/P$13,0)+IF(ISNUMBER(R31),1/R$13,0)+IF(ISNUMBER(T31),1/T$13,0)+IF(ISNUMBER(V31),1/V$13,0))</f>
        <v>6.5997735630468071E-4</v>
      </c>
      <c s="39" r="G31">
        <f t="normal" ca="1">(Q31/Q$13+S31/S$13+U31/U$13+W31/W$13)/(IF(ISNUMBER(Q31),1/Q$13,0)+IF(ISNUMBER(S31),1/S$13,0)+IF(ISNUMBER(U31),1/U$13,0)+IF(ISNUMBER(W31),1/W$13,0))</f>
        <v>6.8448851004061506E-2</v>
      </c>
      <c s="38" r="H31">
        <v>4.7547635417138266E-2</v>
      </c>
      <c s="38" r="I31">
        <v>4.6555097222703595E-2</v>
      </c>
      <c s="38" r="J31"/>
      <c s="38" r="K31">
        <v>-3.4163194799556887E-2</v>
      </c>
      <c s="38" r="L31"/>
      <c s="38" r="M31"/>
      <c s="38" r="N31"/>
      <c s="38" r="O31"/>
      <c s="39" r="P31"/>
      <c s="39" r="Q31"/>
      <c s="39" r="R31"/>
      <c s="39" r="S31"/>
      <c s="39" r="T31"/>
      <c s="39" r="U31"/>
      <c s="39" r="V31">
        <v>6.5997735630468081E-4</v>
      </c>
      <c s="39" r="W31">
        <v>6.8448851004061506E-2</v>
      </c>
    </row>
    <row r="32">
      <c s="41" r="A32">
        <v>26815</v>
      </c>
      <c s="40" r="B32">
        <f t="normal" ca="1">(D32/D$13+F32/F$13)/(1/D$13+1/F$13)</f>
        <v>-9.1047206164885895E-3</v>
      </c>
      <c s="40" r="C32">
        <f t="normal" ca="1">(E32/E$13+G32/G$13)/(1/E$13+1/G$13)</f>
        <v>0.10981055896031663</v>
      </c>
      <c s="38" r="D32">
        <f t="normal" ca="1">(H32/H$13+J32/J$13+L32/L$13+N32/N$13)/(IF(ISNUMBER(H32),1/H$13,0)+IF(ISNUMBER(J32),1/J$13,0)+IF(ISNUMBER(L32),1/L$13,0)+IF(ISNUMBER(N32),1/N$13,0))</f>
        <v>-2.6611280946548199E-2</v>
      </c>
      <c s="38" r="E32">
        <f t="normal" ca="1">(I32/I$13+K32/K$13+M32/M$13+O32/O$13)/(IF(ISNUMBER(I32),1/I$13,0)+IF(ISNUMBER(K32),1/K$13,0)+IF(ISNUMBER(M32),1/M$13,0)+IF(ISNUMBER(O32),1/O$13,0))</f>
        <v>3.7302907436356725E-2</v>
      </c>
      <c s="39" r="F32">
        <f t="normal" ca="1">(P32/P$13+R32/R$13+T32/T$13+V32/V$13)/(IF(ISNUMBER(P32),1/P$13,0)+IF(ISNUMBER(R32),1/R$13,0)+IF(ISNUMBER(T32),1/T$13,0)+IF(ISNUMBER(V32),1/V$13,0))</f>
        <v>2.8521089815813049E-3</v>
      </c>
      <c s="39" r="G32">
        <f t="normal" ca="1">(Q32/Q$13+S32/S$13+U32/U$13+W32/W$13)/(IF(ISNUMBER(Q32),1/Q$13,0)+IF(ISNUMBER(S32),1/S$13,0)+IF(ISNUMBER(U32),1/U$13,0)+IF(ISNUMBER(W32),1/W$13,0))</f>
        <v>0.15933265910351879</v>
      </c>
      <c s="38" r="H32">
        <v>-2.6611280946548199E-2</v>
      </c>
      <c s="38" r="I32">
        <v>8.019687657626666E-2</v>
      </c>
      <c s="38" r="J32"/>
      <c s="38" r="K32">
        <v>-2.484860009478719E-2</v>
      </c>
      <c s="38" r="L32"/>
      <c s="38" r="M32"/>
      <c s="38" r="N32"/>
      <c s="38" r="O32"/>
      <c s="39" r="P32"/>
      <c s="39" r="Q32"/>
      <c s="39" r="R32"/>
      <c s="39" r="S32"/>
      <c s="39" r="T32"/>
      <c s="39" r="U32"/>
      <c s="39" r="V32">
        <v>2.8521089815813049E-3</v>
      </c>
      <c s="39" r="W32">
        <v>0.15933265910351879</v>
      </c>
    </row>
    <row r="33">
      <c s="41" r="A33">
        <v>26845</v>
      </c>
      <c s="40" r="B33">
        <f t="normal" ca="1">(D33/D$13+F33/F$13)/(1/D$13+1/F$13)</f>
        <v>4.9308591047569926E-2</v>
      </c>
      <c s="40" r="C33">
        <f t="normal" ca="1">(E33/E$13+G33/G$13)/(1/E$13+1/G$13)</f>
        <v>3.9829700990688E-2</v>
      </c>
      <c s="38" r="D33">
        <f t="normal" ca="1">(H33/H$13+J33/J$13+L33/L$13+N33/N$13)/(IF(ISNUMBER(H33),1/H$13,0)+IF(ISNUMBER(J33),1/J$13,0)+IF(ISNUMBER(L33),1/L$13,0)+IF(ISNUMBER(N33),1/N$13,0))</f>
        <v>-8.844657491540427E-3</v>
      </c>
      <c s="38" r="E33">
        <f t="normal" ca="1">(I33/I$13+K33/K$13+M33/M$13+O33/O$13)/(IF(ISNUMBER(I33),1/I$13,0)+IF(ISNUMBER(K33),1/K$13,0)+IF(ISNUMBER(M33),1/M$13,0)+IF(ISNUMBER(O33),1/O$13,0))</f>
        <v>2.152888214526457E-2</v>
      </c>
      <c s="39" r="F33">
        <f t="normal" ca="1">(P33/P$13+R33/R$13+T33/T$13+V33/V$13)/(IF(ISNUMBER(P33),1/P$13,0)+IF(ISNUMBER(R33),1/R$13,0)+IF(ISNUMBER(T33),1/T$13,0)+IF(ISNUMBER(V33),1/V$13,0))</f>
        <v>8.9026757851727173E-2</v>
      </c>
      <c s="39" r="G33">
        <f t="normal" ca="1">(Q33/Q$13+S33/S$13+U33/U$13+W33/W$13)/(IF(ISNUMBER(Q33),1/Q$13,0)+IF(ISNUMBER(S33),1/S$13,0)+IF(ISNUMBER(U33),1/U$13,0)+IF(ISNUMBER(W33),1/W$13,0))</f>
        <v>5.2329002299132357E-2</v>
      </c>
      <c s="38" r="H33">
        <v>-8.844657491540427E-3</v>
      </c>
      <c s="38" r="I33">
        <v>4.2521610479042973E-2</v>
      </c>
      <c s="38" r="J33"/>
      <c s="38" r="K33">
        <v>-8.8886739657208311E-3</v>
      </c>
      <c s="38" r="L33"/>
      <c s="38" r="M33"/>
      <c s="38" r="N33"/>
      <c s="38" r="O33"/>
      <c s="39" r="P33"/>
      <c s="39" r="Q33"/>
      <c s="39" r="R33"/>
      <c s="39" r="S33"/>
      <c s="39" r="T33"/>
      <c s="39" r="U33"/>
      <c s="39" r="V33">
        <v>8.9026757851727173E-2</v>
      </c>
      <c s="39" r="W33">
        <v>5.2329002299132357E-2</v>
      </c>
    </row>
    <row r="34">
      <c s="41" r="A34">
        <v>26876</v>
      </c>
      <c s="40" r="B34">
        <f t="normal" ca="1">(D34/D$13+F34/F$13)/(1/D$13+1/F$13)</f>
        <v>-3.6836863758902182E-2</v>
      </c>
      <c s="40" r="C34">
        <f t="normal" ca="1">(E34/E$13+G34/G$13)/(1/E$13+1/G$13)</f>
        <v>5.7656681068261766E-2</v>
      </c>
      <c s="38" r="D34">
        <f t="normal" ca="1">(H34/H$13+J34/J$13+L34/L$13+N34/N$13)/(IF(ISNUMBER(H34),1/H$13,0)+IF(ISNUMBER(J34),1/J$13,0)+IF(ISNUMBER(L34),1/L$13,0)+IF(ISNUMBER(N34),1/N$13,0))</f>
        <v>-3.7699428972948916E-2</v>
      </c>
      <c s="38" r="E34">
        <f t="normal" ca="1">(I34/I$13+K34/K$13+M34/M$13+O34/O$13)/(IF(ISNUMBER(I34),1/I$13,0)+IF(ISNUMBER(K34),1/K$13,0)+IF(ISNUMBER(M34),1/M$13,0)+IF(ISNUMBER(O34),1/O$13,0))</f>
        <v>-5.009439573727837E-2</v>
      </c>
      <c s="39" r="F34">
        <f t="normal" ca="1">(P34/P$13+R34/R$13+T34/T$13+V34/V$13)/(IF(ISNUMBER(P34),1/P$13,0)+IF(ISNUMBER(R34),1/R$13,0)+IF(ISNUMBER(T34),1/T$13,0)+IF(ISNUMBER(V34),1/V$13,0))</f>
        <v>-3.6247739162914558E-2</v>
      </c>
      <c s="39" r="G34">
        <f t="normal" ca="1">(Q34/Q$13+S34/S$13+U34/U$13+W34/W$13)/(IF(ISNUMBER(Q34),1/Q$13,0)+IF(ISNUMBER(S34),1/S$13,0)+IF(ISNUMBER(U34),1/U$13,0)+IF(ISNUMBER(W34),1/W$13,0))</f>
        <v>0.13124973647619398</v>
      </c>
      <c s="38" r="H34">
        <v>-3.7699428972948916E-2</v>
      </c>
      <c s="38" r="I34">
        <v>-9.4296046187345245E-2</v>
      </c>
      <c s="38" r="J34"/>
      <c s="38" r="K34">
        <v>1.3951885498100216E-2</v>
      </c>
      <c s="38" r="L34"/>
      <c s="38" r="M34"/>
      <c s="38" r="N34"/>
      <c s="38" r="O34"/>
      <c s="39" r="P34"/>
      <c s="39" r="Q34"/>
      <c s="39" r="R34"/>
      <c s="39" r="S34"/>
      <c s="39" r="T34"/>
      <c s="39" r="U34"/>
      <c s="39" r="V34">
        <v>-3.6247739162914558E-2</v>
      </c>
      <c s="39" r="W34">
        <v>0.13124973647619398</v>
      </c>
    </row>
    <row r="35">
      <c s="41" r="A35">
        <v>26907</v>
      </c>
      <c s="40" r="B35">
        <f t="normal" ca="1">(D35/D$13+F35/F$13)/(1/D$13+1/F$13)</f>
        <v>0.16746014662402881</v>
      </c>
      <c s="40" r="C35">
        <f t="normal" ca="1">(E35/E$13+G35/G$13)/(1/E$13+1/G$13)</f>
        <v>2.1928575852669538E-2</v>
      </c>
      <c s="38" r="D35">
        <f t="normal" ca="1">(H35/H$13+J35/J$13+L35/L$13+N35/N$13)/(IF(ISNUMBER(H35),1/H$13,0)+IF(ISNUMBER(J35),1/J$13,0)+IF(ISNUMBER(L35),1/L$13,0)+IF(ISNUMBER(N35),1/N$13,0))</f>
        <v>9.3877079250618192E-3</v>
      </c>
      <c s="38" r="E35">
        <f t="normal" ca="1">(I35/I$13+K35/K$13+M35/M$13+O35/O$13)/(IF(ISNUMBER(I35),1/I$13,0)+IF(ISNUMBER(K35),1/K$13,0)+IF(ISNUMBER(M35),1/M$13,0)+IF(ISNUMBER(O35),1/O$13,0))</f>
        <v>1.2441495893901939E-2</v>
      </c>
      <c s="39" r="F35">
        <f t="normal" ca="1">(P35/P$13+R35/R$13+T35/T$13+V35/V$13)/(IF(ISNUMBER(P35),1/P$13,0)+IF(ISNUMBER(R35),1/R$13,0)+IF(ISNUMBER(T35),1/T$13,0)+IF(ISNUMBER(V35),1/V$13,0))</f>
        <v>0.27542225785781577</v>
      </c>
      <c s="39" r="G35">
        <f t="normal" ca="1">(Q35/Q$13+S35/S$13+U35/U$13+W35/W$13)/(IF(ISNUMBER(Q35),1/Q$13,0)+IF(ISNUMBER(S35),1/S$13,0)+IF(ISNUMBER(U35),1/U$13,0)+IF(ISNUMBER(W35),1/W$13,0))</f>
        <v>2.8408169577056053E-2</v>
      </c>
      <c s="38" r="H35">
        <v>9.3877079250618192E-3</v>
      </c>
      <c s="38" r="I35">
        <v>2.5548269511363752E-2</v>
      </c>
      <c s="38" r="J35"/>
      <c s="38" r="K35">
        <v>-6.5496526411666089E-3</v>
      </c>
      <c s="38" r="L35"/>
      <c s="38" r="M35"/>
      <c s="38" r="N35"/>
      <c s="38" r="O35"/>
      <c s="39" r="P35"/>
      <c s="39" r="Q35"/>
      <c s="39" r="R35"/>
      <c s="39" r="S35"/>
      <c s="39" r="T35"/>
      <c s="39" r="U35"/>
      <c s="39" r="V35">
        <v>0.27542225785781577</v>
      </c>
      <c s="39" r="W35">
        <v>2.8408169577056053E-2</v>
      </c>
    </row>
    <row r="36">
      <c s="41" r="A36">
        <v>26937</v>
      </c>
      <c s="40" r="B36">
        <f t="normal" ca="1">(D36/D$13+F36/F$13)/(1/D$13+1/F$13)</f>
        <v>8.6740362644005101E-2</v>
      </c>
      <c s="40" r="C36">
        <f t="normal" ca="1">(E36/E$13+G36/G$13)/(1/E$13+1/G$13)</f>
        <v>-9.5281388017664954E-3</v>
      </c>
      <c s="38" r="D36">
        <f t="normal" ca="1">(H36/H$13+J36/J$13+L36/L$13+N36/N$13)/(IF(ISNUMBER(H36),1/H$13,0)+IF(ISNUMBER(J36),1/J$13,0)+IF(ISNUMBER(L36),1/L$13,0)+IF(ISNUMBER(N36),1/N$13,0))</f>
        <v>4.1307500186433671E-2</v>
      </c>
      <c s="38" r="E36">
        <f t="normal" ca="1">(I36/I$13+K36/K$13+M36/M$13+O36/O$13)/(IF(ISNUMBER(I36),1/I$13,0)+IF(ISNUMBER(K36),1/K$13,0)+IF(ISNUMBER(M36),1/M$13,0)+IF(ISNUMBER(O36),1/O$13,0))</f>
        <v>-3.5406198068441905E-2</v>
      </c>
      <c s="39" r="F36">
        <f t="normal" ca="1">(P36/P$13+R36/R$13+T36/T$13+V36/V$13)/(IF(ISNUMBER(P36),1/P$13,0)+IF(ISNUMBER(R36),1/R$13,0)+IF(ISNUMBER(T36),1/T$13,0)+IF(ISNUMBER(V36),1/V$13,0))</f>
        <v>0.11777061555010974</v>
      </c>
      <c s="39" r="G36">
        <f t="normal" ca="1">(Q36/Q$13+S36/S$13+U36/U$13+W36/W$13)/(IF(ISNUMBER(Q36),1/Q$13,0)+IF(ISNUMBER(S36),1/S$13,0)+IF(ISNUMBER(U36),1/U$13,0)+IF(ISNUMBER(W36),1/W$13,0))</f>
        <v>8.1463523116650349E-3</v>
      </c>
      <c s="38" r="H36">
        <v>4.1307500186433671E-2</v>
      </c>
      <c s="38" r="I36">
        <v>-5.7694077174888447E-2</v>
      </c>
      <c s="38" r="J36"/>
      <c s="38" r="K36">
        <v>-3.112024460509729E-3</v>
      </c>
      <c s="38" r="L36"/>
      <c s="38" r="M36"/>
      <c s="38" r="N36"/>
      <c s="38" r="O36"/>
      <c s="39" r="P36"/>
      <c s="39" r="Q36"/>
      <c s="39" r="R36"/>
      <c s="39" r="S36"/>
      <c s="39" r="T36"/>
      <c s="39" r="U36"/>
      <c s="39" r="V36">
        <v>0.11777061555010974</v>
      </c>
      <c s="39" r="W36">
        <v>8.1463523116650349E-3</v>
      </c>
    </row>
    <row r="37">
      <c s="41" r="A37">
        <v>26968</v>
      </c>
      <c s="40" r="B37">
        <f t="normal" ca="1">(D37/D$13+F37/F$13)/(1/D$13+1/F$13)</f>
        <v>2.3935384246531639E-2</v>
      </c>
      <c s="40" r="C37">
        <f t="normal" ca="1">(E37/E$13+G37/G$13)/(1/E$13+1/G$13)</f>
        <v>-8.7770214932029147E-2</v>
      </c>
      <c s="38" r="D37">
        <f t="normal" ca="1">(H37/H$13+J37/J$13+L37/L$13+N37/N$13)/(IF(ISNUMBER(H37),1/H$13,0)+IF(ISNUMBER(J37),1/J$13,0)+IF(ISNUMBER(L37),1/L$13,0)+IF(ISNUMBER(N37),1/N$13,0))</f>
        <v>4.3285578933774756E-4</v>
      </c>
      <c s="38" r="E37">
        <f t="normal" ca="1">(I37/I$13+K37/K$13+M37/M$13+O37/O$13)/(IF(ISNUMBER(I37),1/I$13,0)+IF(ISNUMBER(K37),1/K$13,0)+IF(ISNUMBER(M37),1/M$13,0)+IF(ISNUMBER(O37),1/O$13,0))</f>
        <v>4.1200267019198725E-2</v>
      </c>
      <c s="39" r="F37">
        <f t="normal" ca="1">(P37/P$13+R37/R$13+T37/T$13+V37/V$13)/(IF(ISNUMBER(P37),1/P$13,0)+IF(ISNUMBER(R37),1/R$13,0)+IF(ISNUMBER(T37),1/T$13,0)+IF(ISNUMBER(V37),1/V$13,0))</f>
        <v>3.9987408321411635E-2</v>
      </c>
      <c s="39" r="G37">
        <f t="normal" ca="1">(Q37/Q$13+S37/S$13+U37/U$13+W37/W$13)/(IF(ISNUMBER(Q37),1/Q$13,0)+IF(ISNUMBER(S37),1/S$13,0)+IF(ISNUMBER(U37),1/U$13,0)+IF(ISNUMBER(W37),1/W$13,0))</f>
        <v>-0.17585594089979442</v>
      </c>
      <c s="38" r="H37">
        <v>4.3285578933774756E-4</v>
      </c>
      <c s="38" r="I37">
        <v>5.6354307735872806E-2</v>
      </c>
      <c s="38" r="J37"/>
      <c s="38" r="K37">
        <v>1.9242716934300987E-2</v>
      </c>
      <c s="38" r="L37"/>
      <c s="38" r="M37"/>
      <c s="38" r="N37"/>
      <c s="38" r="O37"/>
      <c s="39" r="P37"/>
      <c s="39" r="Q37"/>
      <c s="39" r="R37"/>
      <c s="39" r="S37"/>
      <c s="39" r="T37"/>
      <c s="39" r="U37"/>
      <c s="39" r="V37">
        <v>3.9987408321411635E-2</v>
      </c>
      <c s="39" r="W37">
        <v>-0.17585594089979442</v>
      </c>
    </row>
    <row r="38">
      <c s="41" r="A38">
        <v>26998</v>
      </c>
      <c s="40" r="B38">
        <f t="normal" ca="1">(D38/D$13+F38/F$13)/(1/D$13+1/F$13)</f>
        <v>-3.353882518843599E-2</v>
      </c>
      <c s="40" r="C38">
        <f t="normal" ca="1">(E38/E$13+G38/G$13)/(1/E$13+1/G$13)</f>
        <v>6.0785474026137466E-2</v>
      </c>
      <c s="38" r="D38">
        <f t="normal" ca="1">(H38/H$13+J38/J$13+L38/L$13+N38/N$13)/(IF(ISNUMBER(H38),1/H$13,0)+IF(ISNUMBER(J38),1/J$13,0)+IF(ISNUMBER(L38),1/L$13,0)+IF(ISNUMBER(N38),1/N$13,0))</f>
        <v>4.3565614627981237E-3</v>
      </c>
      <c s="38" r="E38">
        <f t="normal" ca="1">(I38/I$13+K38/K$13+M38/M$13+O38/O$13)/(IF(ISNUMBER(I38),1/I$13,0)+IF(ISNUMBER(K38),1/K$13,0)+IF(ISNUMBER(M38),1/M$13,0)+IF(ISNUMBER(O38),1/O$13,0))</f>
        <v>3.6784666723924539E-2</v>
      </c>
      <c s="39" r="F38">
        <f t="normal" ca="1">(P38/P$13+R38/R$13+T38/T$13+V38/V$13)/(IF(ISNUMBER(P38),1/P$13,0)+IF(ISNUMBER(R38),1/R$13,0)+IF(ISNUMBER(T38),1/T$13,0)+IF(ISNUMBER(V38),1/V$13,0))</f>
        <v>-5.9421047178313091E-2</v>
      </c>
      <c s="39" r="G38">
        <f t="normal" ca="1">(Q38/Q$13+S38/S$13+U38/U$13+W38/W$13)/(IF(ISNUMBER(Q38),1/Q$13,0)+IF(ISNUMBER(S38),1/S$13,0)+IF(ISNUMBER(U38),1/U$13,0)+IF(ISNUMBER(W38),1/W$13,0))</f>
        <v>7.7177818251286265E-2</v>
      </c>
      <c s="38" r="H38">
        <v>4.3565614627981237E-3</v>
      </c>
      <c s="38" r="I38">
        <v>5.7091098329837005E-2</v>
      </c>
      <c s="38" r="J38"/>
      <c s="38" r="K38">
        <v>7.3615249118684657E-3</v>
      </c>
      <c s="38" r="L38"/>
      <c s="38" r="M38"/>
      <c s="38" r="N38"/>
      <c s="38" r="O38"/>
      <c s="39" r="P38"/>
      <c s="39" r="Q38"/>
      <c s="39" r="R38"/>
      <c s="39" r="S38"/>
      <c s="39" r="T38"/>
      <c s="39" r="U38"/>
      <c s="39" r="V38">
        <v>-5.9421047178313091E-2</v>
      </c>
      <c s="39" r="W38">
        <v>7.7177818251286265E-2</v>
      </c>
    </row>
    <row r="39">
      <c s="41" r="A39">
        <v>27029</v>
      </c>
      <c s="40" r="B39">
        <f t="normal" ca="1">(D39/D$13+F39/F$13)/(1/D$13+1/F$13)</f>
        <v>-1.6846456333158025E-2</v>
      </c>
      <c s="40" r="C39">
        <f t="normal" ca="1">(E39/E$13+G39/G$13)/(1/E$13+1/G$13)</f>
        <v>1.3344116956483736E-2</v>
      </c>
      <c s="38" r="D39">
        <f t="normal" ca="1">(H39/H$13+J39/J$13+L39/L$13+N39/N$13)/(IF(ISNUMBER(H39),1/H$13,0)+IF(ISNUMBER(J39),1/J$13,0)+IF(ISNUMBER(L39),1/L$13,0)+IF(ISNUMBER(N39),1/N$13,0))</f>
        <v>3.8140761070713553E-3</v>
      </c>
      <c s="38" r="E39">
        <f t="normal" ca="1">(I39/I$13+K39/K$13+M39/M$13+O39/O$13)/(IF(ISNUMBER(I39),1/I$13,0)+IF(ISNUMBER(K39),1/K$13,0)+IF(ISNUMBER(M39),1/M$13,0)+IF(ISNUMBER(O39),1/O$13,0))</f>
        <v>3.8445307062650709E-2</v>
      </c>
      <c s="39" r="F39">
        <f t="normal" ca="1">(P39/P$13+R39/R$13+T39/T$13+V39/V$13)/(IF(ISNUMBER(P39),1/P$13,0)+IF(ISNUMBER(R39),1/R$13,0)+IF(ISNUMBER(T39),1/T$13,0)+IF(ISNUMBER(V39),1/V$13,0))</f>
        <v>-3.0957421659056329E-2</v>
      </c>
      <c s="39" r="G39">
        <f t="normal" ca="1">(Q39/Q$13+S39/S$13+U39/U$13+W39/W$13)/(IF(ISNUMBER(Q39),1/Q$13,0)+IF(ISNUMBER(S39),1/S$13,0)+IF(ISNUMBER(U39),1/U$13,0)+IF(ISNUMBER(W39),1/W$13,0))</f>
        <v>-3.7997792258438468E-3</v>
      </c>
      <c s="38" r="H39">
        <v>3.8140761070713553E-3</v>
      </c>
      <c s="38" r="I39">
        <v>9.0809410365712592E-2</v>
      </c>
      <c s="38" r="J39"/>
      <c s="38" r="K39">
        <v>-3.7428015599246509E-2</v>
      </c>
      <c s="38" r="L39"/>
      <c s="38" r="M39"/>
      <c s="38" r="N39"/>
      <c s="38" r="O39"/>
      <c s="39" r="P39"/>
      <c s="39" r="Q39"/>
      <c s="39" r="R39"/>
      <c s="39" r="S39"/>
      <c s="39" r="T39"/>
      <c s="39" r="U39"/>
      <c s="39" r="V39">
        <v>-3.0957421659056329E-2</v>
      </c>
      <c s="39" r="W39">
        <v>-3.7997792258438468E-3</v>
      </c>
    </row>
    <row r="40">
      <c s="41" r="A40">
        <v>27060</v>
      </c>
      <c s="40" r="B40">
        <f t="normal" ca="1">(D40/D$13+F40/F$13)/(1/D$13+1/F$13)</f>
        <v>7.4753237889404536E-2</v>
      </c>
      <c s="40" r="C40">
        <f t="normal" ca="1">(E40/E$13+G40/G$13)/(1/E$13+1/G$13)</f>
        <v>-0.14175085785514854</v>
      </c>
      <c s="38" r="D40">
        <f t="normal" ca="1">(H40/H$13+J40/J$13+L40/L$13+N40/N$13)/(IF(ISNUMBER(H40),1/H$13,0)+IF(ISNUMBER(J40),1/J$13,0)+IF(ISNUMBER(L40),1/L$13,0)+IF(ISNUMBER(N40),1/N$13,0))</f>
        <v>0.1191375729043716</v>
      </c>
      <c s="38" r="E40">
        <f t="normal" ca="1">(I40/I$13+K40/K$13+M40/M$13+O40/O$13)/(IF(ISNUMBER(I40),1/I$13,0)+IF(ISNUMBER(K40),1/K$13,0)+IF(ISNUMBER(M40),1/M$13,0)+IF(ISNUMBER(O40),1/O$13,0))</f>
        <v>-1.4653865099561994E-2</v>
      </c>
      <c s="39" r="F40">
        <f t="normal" ca="1">(P40/P$13+R40/R$13+T40/T$13+V40/V$13)/(IF(ISNUMBER(P40),1/P$13,0)+IF(ISNUMBER(R40),1/R$13,0)+IF(ISNUMBER(T40),1/T$13,0)+IF(ISNUMBER(V40),1/V$13,0))</f>
        <v>4.4439120176264862E-2</v>
      </c>
      <c s="39" r="G40">
        <f t="normal" ca="1">(Q40/Q$13+S40/S$13+U40/U$13+W40/W$13)/(IF(ISNUMBER(Q40),1/Q$13,0)+IF(ISNUMBER(S40),1/S$13,0)+IF(ISNUMBER(U40),1/U$13,0)+IF(ISNUMBER(W40),1/W$13,0))</f>
        <v>-0.2285570068732577</v>
      </c>
      <c s="38" r="H40">
        <v>0.1191375729043716</v>
      </c>
      <c s="38" r="I40">
        <v>-5.8624553265459574E-2</v>
      </c>
      <c s="38" r="J40"/>
      <c s="38" r="K40">
        <v>4.9057761767573434E-2</v>
      </c>
      <c s="38" r="L40"/>
      <c s="38" r="M40"/>
      <c s="38" r="N40"/>
      <c s="38" r="O40"/>
      <c s="39" r="P40"/>
      <c s="39" r="Q40"/>
      <c s="39" r="R40"/>
      <c s="39" r="S40"/>
      <c s="39" r="T40"/>
      <c s="39" r="U40"/>
      <c s="39" r="V40">
        <v>4.4439120176264862E-2</v>
      </c>
      <c s="39" r="W40">
        <v>-0.22855700687325772</v>
      </c>
    </row>
    <row r="41">
      <c s="41" r="A41">
        <v>27088</v>
      </c>
      <c s="40" r="B41">
        <f t="normal" ca="1">(D41/D$13+F41/F$13)/(1/D$13+1/F$13)</f>
        <v>0.10855752640388759</v>
      </c>
      <c s="40" r="C41">
        <f t="normal" ca="1">(E41/E$13+G41/G$13)/(1/E$13+1/G$13)</f>
        <v>1.5899652225669345E-2</v>
      </c>
      <c s="38" r="D41">
        <f t="normal" ca="1">(H41/H$13+J41/J$13+L41/L$13+N41/N$13)/(IF(ISNUMBER(H41),1/H$13,0)+IF(ISNUMBER(J41),1/J$13,0)+IF(ISNUMBER(L41),1/L$13,0)+IF(ISNUMBER(N41),1/N$13,0))</f>
        <v>5.2867507589612138E-2</v>
      </c>
      <c s="38" r="E41">
        <f t="normal" ca="1">(I41/I$13+K41/K$13+M41/M$13+O41/O$13)/(IF(ISNUMBER(I41),1/I$13,0)+IF(ISNUMBER(K41),1/K$13,0)+IF(ISNUMBER(M41),1/M$13,0)+IF(ISNUMBER(O41),1/O$13,0))</f>
        <v>-3.3976104390985133E-3</v>
      </c>
      <c s="39" r="F41">
        <f t="normal" ca="1">(P41/P$13+R41/R$13+T41/T$13+V41/V$13)/(IF(ISNUMBER(P41),1/P$13,0)+IF(ISNUMBER(R41),1/R$13,0)+IF(ISNUMBER(T41),1/T$13,0)+IF(ISNUMBER(V41),1/V$13,0))</f>
        <v>0.14659332856727755</v>
      </c>
      <c s="39" r="G41">
        <f t="normal" ca="1">(Q41/Q$13+S41/S$13+U41/U$13+W41/W$13)/(IF(ISNUMBER(Q41),1/Q$13,0)+IF(ISNUMBER(S41),1/S$13,0)+IF(ISNUMBER(U41),1/U$13,0)+IF(ISNUMBER(W41),1/W$13,0))</f>
        <v>2.907951606195042E-2</v>
      </c>
      <c s="38" r="H41">
        <v>5.2867507589612138E-2</v>
      </c>
      <c s="38" r="I41">
        <v>3.2971968145408992E-3</v>
      </c>
      <c s="38" r="J41"/>
      <c s="38" r="K41">
        <v>-5.0342892588948383E-2</v>
      </c>
      <c s="38" r="L41"/>
      <c s="38" r="M41">
        <v>4.9547175891699713E-2</v>
      </c>
      <c s="38" r="N41"/>
      <c s="38" r="O41">
        <v>-3.1213937801750236E-2</v>
      </c>
      <c s="39" r="P41"/>
      <c s="39" r="Q41"/>
      <c s="39" r="R41"/>
      <c s="39" r="S41"/>
      <c s="39" r="T41"/>
      <c s="39" r="U41"/>
      <c s="39" r="V41">
        <v>0.14659332856727755</v>
      </c>
      <c s="39" r="W41">
        <v>2.907951606195042E-2</v>
      </c>
    </row>
    <row r="42">
      <c s="41" r="A42">
        <v>27119</v>
      </c>
      <c s="40" r="B42">
        <f t="normal" ca="1">(D42/D$13+F42/F$13)/(1/D$13+1/F$13)</f>
        <v>0.11412522988289869</v>
      </c>
      <c s="40" r="C42">
        <f t="normal" ca="1">(E42/E$13+G42/G$13)/(1/E$13+1/G$13)</f>
        <v>-2.1147889633951877E-2</v>
      </c>
      <c s="38" r="D42">
        <f t="normal" ca="1">(H42/H$13+J42/J$13+L42/L$13+N42/N$13)/(IF(ISNUMBER(H42),1/H$13,0)+IF(ISNUMBER(J42),1/J$13,0)+IF(ISNUMBER(L42),1/L$13,0)+IF(ISNUMBER(N42),1/N$13,0))</f>
        <v>6.0614241489429874E-3</v>
      </c>
      <c s="38" r="E42">
        <f t="normal" ca="1">(I42/I$13+K42/K$13+M42/M$13+O42/O$13)/(IF(ISNUMBER(I42),1/I$13,0)+IF(ISNUMBER(K42),1/K$13,0)+IF(ISNUMBER(M42),1/M$13,0)+IF(ISNUMBER(O42),1/O$13,0))</f>
        <v>-3.27453976104993E-3</v>
      </c>
      <c s="39" r="F42">
        <f t="normal" ca="1">(P42/P$13+R42/R$13+T42/T$13+V42/V$13)/(IF(ISNUMBER(P42),1/P$13,0)+IF(ISNUMBER(R42),1/R$13,0)+IF(ISNUMBER(T42),1/T$13,0)+IF(ISNUMBER(V42),1/V$13,0))</f>
        <v>0.18793187644962819</v>
      </c>
      <c s="39" r="G42">
        <f t="normal" ca="1">(Q42/Q$13+S42/S$13+U42/U$13+W42/W$13)/(IF(ISNUMBER(Q42),1/Q$13,0)+IF(ISNUMBER(S42),1/S$13,0)+IF(ISNUMBER(U42),1/U$13,0)+IF(ISNUMBER(W42),1/W$13,0))</f>
        <v>-3.3355233323849931E-2</v>
      </c>
      <c s="38" r="H42">
        <v>6.0614241489429874E-3</v>
      </c>
      <c s="38" r="I42">
        <v>-3.636882899082209E-2</v>
      </c>
      <c s="38" r="J42"/>
      <c s="38" r="K42">
        <v>7.4863876954818877E-4</v>
      </c>
      <c s="38" r="L42"/>
      <c s="38" r="M42">
        <v>1.5874722321122026E-2</v>
      </c>
      <c s="38" r="N42"/>
      <c s="38" r="O42">
        <v>1.612280002426485E-2</v>
      </c>
      <c s="39" r="P42"/>
      <c s="39" r="Q42"/>
      <c s="39" r="R42"/>
      <c s="39" r="S42"/>
      <c s="39" r="T42"/>
      <c s="39" r="U42"/>
      <c s="39" r="V42">
        <v>0.18793187644962819</v>
      </c>
      <c s="39" r="W42">
        <v>-3.3355233323849931E-2</v>
      </c>
    </row>
    <row r="43">
      <c s="41" r="A43">
        <v>27149</v>
      </c>
      <c s="40" r="B43">
        <f t="normal" ca="1">(D43/D$13+F43/F$13)/(1/D$13+1/F$13)</f>
        <v>-9.4671488178673144E-2</v>
      </c>
      <c s="40" r="C43">
        <f t="normal" ca="1">(E43/E$13+G43/G$13)/(1/E$13+1/G$13)</f>
        <v>5.7494792776415976E-2</v>
      </c>
      <c s="38" r="D43">
        <f t="normal" ca="1">(H43/H$13+J43/J$13+L43/L$13+N43/N$13)/(IF(ISNUMBER(H43),1/H$13,0)+IF(ISNUMBER(J43),1/J$13,0)+IF(ISNUMBER(L43),1/L$13,0)+IF(ISNUMBER(N43),1/N$13,0))</f>
        <v>-8.5585958482171064E-3</v>
      </c>
      <c s="38" r="E43">
        <f t="normal" ca="1">(I43/I$13+K43/K$13+M43/M$13+O43/O$13)/(IF(ISNUMBER(I43),1/I$13,0)+IF(ISNUMBER(K43),1/K$13,0)+IF(ISNUMBER(M43),1/M$13,0)+IF(ISNUMBER(O43),1/O$13,0))</f>
        <v>-1.3350022845189916E-2</v>
      </c>
      <c s="39" r="F43">
        <f t="normal" ca="1">(P43/P$13+R43/R$13+T43/T$13+V43/V$13)/(IF(ISNUMBER(P43),1/P$13,0)+IF(ISNUMBER(R43),1/R$13,0)+IF(ISNUMBER(T43),1/T$13,0)+IF(ISNUMBER(V43),1/V$13,0))</f>
        <v>-0.15348585035947609</v>
      </c>
      <c s="39" r="G43">
        <f t="normal" ca="1">(Q43/Q$13+S43/S$13+U43/U$13+W43/W$13)/(IF(ISNUMBER(Q43),1/Q$13,0)+IF(ISNUMBER(S43),1/S$13,0)+IF(ISNUMBER(U43),1/U$13,0)+IF(ISNUMBER(W43),1/W$13,0))</f>
        <v>0.10588119035102952</v>
      </c>
      <c s="38" r="H43">
        <v>-8.5585958482171064E-3</v>
      </c>
      <c s="38" r="I43">
        <v>2.1134545976523568E-2</v>
      </c>
      <c s="38" r="J43"/>
      <c s="38" r="K43">
        <v>-7.0843205096530956E-2</v>
      </c>
      <c s="38" r="L43"/>
      <c s="38" r="M43">
        <v>-2.9583679490041471E-2</v>
      </c>
      <c s="38" r="N43"/>
      <c s="38" r="O43">
        <v>1.3503087134082542E-2</v>
      </c>
      <c s="39" r="P43"/>
      <c s="39" r="Q43"/>
      <c s="39" r="R43"/>
      <c s="39" r="S43"/>
      <c s="39" r="T43"/>
      <c s="39" r="U43"/>
      <c s="39" r="V43">
        <v>-0.15348585035947609</v>
      </c>
      <c s="39" r="W43">
        <v>0.10588119035102952</v>
      </c>
    </row>
    <row r="44">
      <c s="41" r="A44">
        <v>27180</v>
      </c>
      <c s="40" r="B44">
        <f t="normal" ca="1">(D44/D$13+F44/F$13)/(1/D$13+1/F$13)</f>
        <v>-4.0124481159633213E-2</v>
      </c>
      <c s="40" r="C44">
        <f t="normal" ca="1">(E44/E$13+G44/G$13)/(1/E$13+1/G$13)</f>
        <v>1.6451499530450758E-2</v>
      </c>
      <c s="38" r="D44">
        <f t="normal" ca="1">(H44/H$13+J44/J$13+L44/L$13+N44/N$13)/(IF(ISNUMBER(H44),1/H$13,0)+IF(ISNUMBER(J44),1/J$13,0)+IF(ISNUMBER(L44),1/L$13,0)+IF(ISNUMBER(N44),1/N$13,0))</f>
        <v>-2.457503020096866E-2</v>
      </c>
      <c s="38" r="E44">
        <f t="normal" ca="1">(I44/I$13+K44/K$13+M44/M$13+O44/O$13)/(IF(ISNUMBER(I44),1/I$13,0)+IF(ISNUMBER(K44),1/K$13,0)+IF(ISNUMBER(M44),1/M$13,0)+IF(ISNUMBER(O44),1/O$13,0))</f>
        <v>-2.6379121719707348E-2</v>
      </c>
      <c s="39" r="F44">
        <f t="normal" ca="1">(P44/P$13+R44/R$13+T44/T$13+V44/V$13)/(IF(ISNUMBER(P44),1/P$13,0)+IF(ISNUMBER(R44),1/R$13,0)+IF(ISNUMBER(T44),1/T$13,0)+IF(ISNUMBER(V44),1/V$13,0))</f>
        <v>-5.0744621949772292E-2</v>
      </c>
      <c s="39" r="G44">
        <f t="normal" ca="1">(Q44/Q$13+S44/S$13+U44/U$13+W44/W$13)/(IF(ISNUMBER(Q44),1/Q$13,0)+IF(ISNUMBER(S44),1/S$13,0)+IF(ISNUMBER(U44),1/U$13,0)+IF(ISNUMBER(W44),1/W$13,0))</f>
        <v>4.5704444153060589E-2</v>
      </c>
      <c s="38" r="H44">
        <v>-2.457503020096866E-2</v>
      </c>
      <c s="38" r="I44">
        <v>-2.592009294024122E-2</v>
      </c>
      <c s="38" r="J44"/>
      <c s="38" r="K44">
        <v>-4.9331302673902233E-2</v>
      </c>
      <c s="38" r="L44"/>
      <c s="38" r="M44">
        <v>-2.3395298648539637E-2</v>
      </c>
      <c s="38" r="N44"/>
      <c s="38" r="O44">
        <v>-8.4216211008614639E-3</v>
      </c>
      <c s="39" r="P44"/>
      <c s="39" r="Q44"/>
      <c s="39" r="R44"/>
      <c s="39" r="S44"/>
      <c s="39" r="T44"/>
      <c s="39" r="U44"/>
      <c s="39" r="V44">
        <v>-5.0744621949772292E-2</v>
      </c>
      <c s="39" r="W44">
        <v>4.5704444153060589E-2</v>
      </c>
    </row>
    <row r="45">
      <c s="41" r="A45">
        <v>27210</v>
      </c>
      <c s="40" r="B45">
        <f t="normal" ca="1">(D45/D$13+F45/F$13)/(1/D$13+1/F$13)</f>
        <v>3.8314212262258326E-2</v>
      </c>
      <c s="40" r="C45">
        <f t="normal" ca="1">(E45/E$13+G45/G$13)/(1/E$13+1/G$13)</f>
        <v>-6.2656174892513405E-2</v>
      </c>
      <c s="38" r="D45">
        <f t="normal" ca="1">(H45/H$13+J45/J$13+L45/L$13+N45/N$13)/(IF(ISNUMBER(H45),1/H$13,0)+IF(ISNUMBER(J45),1/J$13,0)+IF(ISNUMBER(L45),1/L$13,0)+IF(ISNUMBER(N45),1/N$13,0))</f>
        <v>-1.8192739506033683E-2</v>
      </c>
      <c s="38" r="E45">
        <f t="normal" ca="1">(I45/I$13+K45/K$13+M45/M$13+O45/O$13)/(IF(ISNUMBER(I45),1/I$13,0)+IF(ISNUMBER(K45),1/K$13,0)+IF(ISNUMBER(M45),1/M$13,0)+IF(ISNUMBER(O45),1/O$13,0))</f>
        <v>-6.6709006262137722E-3</v>
      </c>
      <c s="39" r="F45">
        <f t="normal" ca="1">(P45/P$13+R45/R$13+T45/T$13+V45/V$13)/(IF(ISNUMBER(P45),1/P$13,0)+IF(ISNUMBER(R45),1/R$13,0)+IF(ISNUMBER(T45),1/T$13,0)+IF(ISNUMBER(V45),1/V$13,0))</f>
        <v>7.6907972581908818E-2</v>
      </c>
      <c s="39" r="G45">
        <f t="normal" ca="1">(Q45/Q$13+S45/S$13+U45/U$13+W45/W$13)/(IF(ISNUMBER(Q45),1/Q$13,0)+IF(ISNUMBER(S45),1/S$13,0)+IF(ISNUMBER(U45),1/U$13,0)+IF(ISNUMBER(W45),1/W$13,0))</f>
        <v>-0.10089363398114715</v>
      </c>
      <c s="38" r="H45">
        <v>-1.8192739506033683E-2</v>
      </c>
      <c s="38" r="I45">
        <v>1.6463230101796254E-2</v>
      </c>
      <c s="38" r="J45"/>
      <c s="38" r="K45">
        <v>-9.455958044998115E-3</v>
      </c>
      <c s="38" r="L45"/>
      <c s="38" r="M45">
        <v>7.3129801471698893E-3</v>
      </c>
      <c s="38" r="N45"/>
      <c s="38" r="O45">
        <v>-5.3258020798197817E-2</v>
      </c>
      <c s="39" r="P45"/>
      <c s="39" r="Q45"/>
      <c s="39" r="R45"/>
      <c s="39" r="S45"/>
      <c s="39" r="T45"/>
      <c s="39" r="U45"/>
      <c s="39" r="V45">
        <v>7.6907972581908818E-2</v>
      </c>
      <c s="39" r="W45">
        <v>-0.10089363398114715</v>
      </c>
    </row>
    <row r="46">
      <c s="41" r="A46">
        <v>27241</v>
      </c>
      <c s="40" r="B46">
        <f t="normal" ca="1">(D46/D$13+F46/F$13)/(1/D$13+1/F$13)</f>
        <v>6.1141621070689732E-2</v>
      </c>
      <c s="40" r="C46">
        <f t="normal" ca="1">(E46/E$13+G46/G$13)/(1/E$13+1/G$13)</f>
        <v>-5.1849338850090659E-2</v>
      </c>
      <c s="38" r="D46">
        <f t="normal" ca="1">(H46/H$13+J46/J$13+L46/L$13+N46/N$13)/(IF(ISNUMBER(H46),1/H$13,0)+IF(ISNUMBER(J46),1/J$13,0)+IF(ISNUMBER(L46),1/L$13,0)+IF(ISNUMBER(N46),1/N$13,0))</f>
        <v>8.0309233732631713E-2</v>
      </c>
      <c s="38" r="E46">
        <f t="normal" ca="1">(I46/I$13+K46/K$13+M46/M$13+O46/O$13)/(IF(ISNUMBER(I46),1/I$13,0)+IF(ISNUMBER(K46),1/K$13,0)+IF(ISNUMBER(M46),1/M$13,0)+IF(ISNUMBER(O46),1/O$13,0))</f>
        <v>1.7186355531535202E-2</v>
      </c>
      <c s="39" r="F46">
        <f t="normal" ca="1">(P46/P$13+R46/R$13+T46/T$13+V46/V$13)/(IF(ISNUMBER(P46),1/P$13,0)+IF(ISNUMBER(R46),1/R$13,0)+IF(ISNUMBER(T46),1/T$13,0)+IF(ISNUMBER(V46),1/V$13,0))</f>
        <v>4.8050307067268538E-2</v>
      </c>
      <c s="39" r="G46">
        <f t="normal" ca="1">(Q46/Q$13+S46/S$13+U46/U$13+W46/W$13)/(IF(ISNUMBER(Q46),1/Q$13,0)+IF(ISNUMBER(S46),1/S$13,0)+IF(ISNUMBER(U46),1/U$13,0)+IF(ISNUMBER(W46),1/W$13,0))</f>
        <v>-9.9000122233174642E-2</v>
      </c>
      <c s="38" r="H46">
        <v>8.0309233732631713E-2</v>
      </c>
      <c s="38" r="I46">
        <v>1.2859830437040601E-2</v>
      </c>
      <c s="38" r="J46"/>
      <c s="38" r="K46">
        <v>2.3856469301791118E-2</v>
      </c>
      <c s="38" r="L46"/>
      <c s="38" r="M46">
        <v>-2.6007528580517479E-4</v>
      </c>
      <c s="38" r="N46"/>
      <c s="38" r="O46">
        <v>3.7834385180723337E-2</v>
      </c>
      <c s="39" r="P46"/>
      <c s="39" r="Q46"/>
      <c s="39" r="R46"/>
      <c s="39" r="S46"/>
      <c s="39" r="T46"/>
      <c s="39" r="U46"/>
      <c s="39" r="V46">
        <v>4.8050307067268531E-2</v>
      </c>
      <c s="39" r="W46">
        <v>-9.9000122233174642E-2</v>
      </c>
    </row>
    <row r="47">
      <c s="41" r="A47">
        <v>27272</v>
      </c>
      <c s="40" r="B47">
        <f t="normal" ca="1">(D47/D$13+F47/F$13)/(1/D$13+1/F$13)</f>
        <v>-0.12817756320346541</v>
      </c>
      <c s="40" r="C47">
        <f t="normal" ca="1">(E47/E$13+G47/G$13)/(1/E$13+1/G$13)</f>
        <v>0.1535581690376536</v>
      </c>
      <c s="38" r="D47">
        <f t="normal" ca="1">(H47/H$13+J47/J$13+L47/L$13+N47/N$13)/(IF(ISNUMBER(H47),1/H$13,0)+IF(ISNUMBER(J47),1/J$13,0)+IF(ISNUMBER(L47),1/L$13,0)+IF(ISNUMBER(N47),1/N$13,0))</f>
        <v>4.6865504591160796E-2</v>
      </c>
      <c s="38" r="E47">
        <f t="normal" ca="1">(I47/I$13+K47/K$13+M47/M$13+O47/O$13)/(IF(ISNUMBER(I47),1/I$13,0)+IF(ISNUMBER(K47),1/K$13,0)+IF(ISNUMBER(M47),1/M$13,0)+IF(ISNUMBER(O47),1/O$13,0))</f>
        <v>1.0681811772184057E-2</v>
      </c>
      <c s="39" r="F47">
        <f t="normal" ca="1">(P47/P$13+R47/R$13+T47/T$13+V47/V$13)/(IF(ISNUMBER(P47),1/P$13,0)+IF(ISNUMBER(R47),1/R$13,0)+IF(ISNUMBER(T47),1/T$13,0)+IF(ISNUMBER(V47),1/V$13,0))</f>
        <v>-0.2477304676281015</v>
      </c>
      <c s="39" r="G47">
        <f t="normal" ca="1">(Q47/Q$13+S47/S$13+U47/U$13+W47/W$13)/(IF(ISNUMBER(Q47),1/Q$13,0)+IF(ISNUMBER(S47),1/S$13,0)+IF(ISNUMBER(U47),1/U$13,0)+IF(ISNUMBER(W47),1/W$13,0))</f>
        <v>0.25114148781689194</v>
      </c>
      <c s="38" r="H47">
        <v>4.6865504591160796E-2</v>
      </c>
      <c s="38" r="I47">
        <v>3.1870038000726741E-2</v>
      </c>
      <c s="38" r="J47"/>
      <c s="38" r="K47">
        <v>-1.8349491422729299E-2</v>
      </c>
      <c s="38" r="L47"/>
      <c s="38" r="M47">
        <v>5.0694407834952354E-2</v>
      </c>
      <c s="38" r="N47"/>
      <c s="38" r="O47">
        <v>-3.9178050230789338E-2</v>
      </c>
      <c s="39" r="P47"/>
      <c s="39" r="Q47"/>
      <c s="39" r="R47"/>
      <c s="39" r="S47"/>
      <c s="39" r="T47"/>
      <c s="39" r="U47"/>
      <c s="39" r="V47">
        <v>-0.2477304676281015</v>
      </c>
      <c s="39" r="W47">
        <v>0.25114148781689194</v>
      </c>
    </row>
    <row r="48">
      <c s="41" r="A48">
        <v>27302</v>
      </c>
      <c s="40" r="B48">
        <f t="normal" ca="1">(D48/D$13+F48/F$13)/(1/D$13+1/F$13)</f>
        <v>4.6333275139133552E-2</v>
      </c>
      <c s="40" r="C48">
        <f t="normal" ca="1">(E48/E$13+G48/G$13)/(1/E$13+1/G$13)</f>
        <v>-3.6574178908564549E-2</v>
      </c>
      <c s="38" r="D48">
        <f t="normal" ca="1">(H48/H$13+J48/J$13+L48/L$13+N48/N$13)/(IF(ISNUMBER(H48),1/H$13,0)+IF(ISNUMBER(J48),1/J$13,0)+IF(ISNUMBER(L48),1/L$13,0)+IF(ISNUMBER(N48),1/N$13,0))</f>
        <v>8.9205183438701749E-2</v>
      </c>
      <c s="38" r="E48">
        <f t="normal" ca="1">(I48/I$13+K48/K$13+M48/M$13+O48/O$13)/(IF(ISNUMBER(I48),1/I$13,0)+IF(ISNUMBER(K48),1/K$13,0)+IF(ISNUMBER(M48),1/M$13,0)+IF(ISNUMBER(O48),1/O$13,0))</f>
        <v>2.025371446138562E-2</v>
      </c>
      <c s="39" r="F48">
        <f t="normal" ca="1">(P48/P$13+R48/R$13+T48/T$13+V48/V$13)/(IF(ISNUMBER(P48),1/P$13,0)+IF(ISNUMBER(R48),1/R$13,0)+IF(ISNUMBER(T48),1/T$13,0)+IF(ISNUMBER(V48),1/V$13,0))</f>
        <v>1.7052131818144571E-2</v>
      </c>
      <c s="39" r="G48">
        <f t="normal" ca="1">(Q48/Q$13+S48/S$13+U48/U$13+W48/W$13)/(IF(ISNUMBER(Q48),1/Q$13,0)+IF(ISNUMBER(S48),1/S$13,0)+IF(ISNUMBER(U48),1/U$13,0)+IF(ISNUMBER(W48),1/W$13,0))</f>
        <v>-7.5387139571949563E-2</v>
      </c>
      <c s="38" r="H48">
        <v>8.9205183438701749E-2</v>
      </c>
      <c s="38" r="I48">
        <v>2.1405398254065733E-2</v>
      </c>
      <c s="38" r="J48"/>
      <c s="38" r="K48">
        <v>2.4837105622112436E-2</v>
      </c>
      <c s="38" r="L48"/>
      <c s="38" r="M48">
        <v>2.853746657796432E-2</v>
      </c>
      <c s="38" r="N48"/>
      <c s="38" r="O48">
        <v>4.218751290238458E-3</v>
      </c>
      <c s="39" r="P48"/>
      <c s="39" r="Q48"/>
      <c s="39" r="R48"/>
      <c s="39" r="S48"/>
      <c s="39" r="T48"/>
      <c s="39" r="U48"/>
      <c s="39" r="V48">
        <v>1.7052131818144571E-2</v>
      </c>
      <c s="39" r="W48">
        <v>-7.5387139571949563E-2</v>
      </c>
    </row>
    <row r="49">
      <c s="41" r="A49">
        <v>27333</v>
      </c>
      <c s="40" r="B49">
        <f t="normal" ca="1">(D49/D$13+F49/F$13)/(1/D$13+1/F$13)</f>
        <v>-0.18820892636107772</v>
      </c>
      <c s="40" r="C49">
        <f t="normal" ca="1">(E49/E$13+G49/G$13)/(1/E$13+1/G$13)</f>
        <v>0.16758199313477848</v>
      </c>
      <c s="38" r="D49">
        <f t="normal" ca="1">(H49/H$13+J49/J$13+L49/L$13+N49/N$13)/(IF(ISNUMBER(H49),1/H$13,0)+IF(ISNUMBER(J49),1/J$13,0)+IF(ISNUMBER(L49),1/L$13,0)+IF(ISNUMBER(N49),1/N$13,0))</f>
        <v>-0.12371347027749595</v>
      </c>
      <c s="38" r="E49">
        <f t="normal" ca="1">(I49/I$13+K49/K$13+M49/M$13+O49/O$13)/(IF(ISNUMBER(I49),1/I$13,0)+IF(ISNUMBER(K49),1/K$13,0)+IF(ISNUMBER(M49),1/M$13,0)+IF(ISNUMBER(O49),1/O$13,0))</f>
        <v>5.076516261291917E-4</v>
      </c>
      <c s="39" r="F49">
        <f t="normal" ca="1">(P49/P$13+R49/R$13+T49/T$13+V49/V$13)/(IF(ISNUMBER(P49),1/P$13,0)+IF(ISNUMBER(R49),1/R$13,0)+IF(ISNUMBER(T49),1/T$13,0)+IF(ISNUMBER(V49),1/V$13,0))</f>
        <v>-0.23225876617553096</v>
      </c>
      <c s="39" r="G49">
        <f t="normal" ca="1">(Q49/Q$13+S49/S$13+U49/U$13+W49/W$13)/(IF(ISNUMBER(Q49),1/Q$13,0)+IF(ISNUMBER(S49),1/S$13,0)+IF(ISNUMBER(U49),1/U$13,0)+IF(ISNUMBER(W49),1/W$13,0))</f>
        <v>0.28169232628791896</v>
      </c>
      <c s="38" r="H49">
        <v>-0.12371347027749593</v>
      </c>
      <c s="38" r="I49">
        <v>9.7698731791983056E-3</v>
      </c>
      <c s="38" r="J49"/>
      <c s="38" r="K49">
        <v>1.9023324154418649E-2</v>
      </c>
      <c s="38" r="L49"/>
      <c s="38" r="M49">
        <v>-2.9909704143436509E-3</v>
      </c>
      <c s="38" r="N49"/>
      <c s="38" r="O49">
        <v>-2.6161450888099048E-2</v>
      </c>
      <c s="39" r="P49"/>
      <c s="39" r="Q49"/>
      <c s="39" r="R49"/>
      <c s="39" r="S49"/>
      <c s="39" r="T49"/>
      <c s="39" r="U49"/>
      <c s="39" r="V49">
        <v>-0.23225876617553096</v>
      </c>
      <c s="39" r="W49">
        <v>0.28169232628791896</v>
      </c>
    </row>
    <row r="50">
      <c s="41" r="A50">
        <v>27363</v>
      </c>
      <c s="40" r="B50">
        <f t="normal" ca="1">(D50/D$13+F50/F$13)/(1/D$13+1/F$13)</f>
        <v>-1.7835482056121246E-2</v>
      </c>
      <c s="40" r="C50">
        <f t="normal" ca="1">(E50/E$13+G50/G$13)/(1/E$13+1/G$13)</f>
        <v>3.315565296163215E-2</v>
      </c>
      <c s="38" r="D50">
        <f t="normal" ca="1">(H50/H$13+J50/J$13+L50/L$13+N50/N$13)/(IF(ISNUMBER(H50),1/H$13,0)+IF(ISNUMBER(J50),1/J$13,0)+IF(ISNUMBER(L50),1/L$13,0)+IF(ISNUMBER(N50),1/N$13,0))</f>
        <v>6.3102792102460248E-3</v>
      </c>
      <c s="38" r="E50">
        <f t="normal" ca="1">(I50/I$13+K50/K$13+M50/M$13+O50/O$13)/(IF(ISNUMBER(I50),1/I$13,0)+IF(ISNUMBER(K50),1/K$13,0)+IF(ISNUMBER(M50),1/M$13,0)+IF(ISNUMBER(O50),1/O$13,0))</f>
        <v>5.8590122271729682E-3</v>
      </c>
      <c s="39" r="F50">
        <f t="normal" ca="1">(P50/P$13+R50/R$13+T50/T$13+V50/V$13)/(IF(ISNUMBER(P50),1/P$13,0)+IF(ISNUMBER(R50),1/R$13,0)+IF(ISNUMBER(T50),1/T$13,0)+IF(ISNUMBER(V50),1/V$13,0))</f>
        <v>-3.432682858762158E-2</v>
      </c>
      <c s="39" r="G50">
        <f t="normal" ca="1">(Q50/Q$13+S50/S$13+U50/U$13+W50/W$13)/(IF(ISNUMBER(Q50),1/Q$13,0)+IF(ISNUMBER(S50),1/S$13,0)+IF(ISNUMBER(U50),1/U$13,0)+IF(ISNUMBER(W50),1/W$13,0))</f>
        <v>5.1799022973115769E-2</v>
      </c>
      <c s="38" r="H50">
        <v>6.3102792102460248E-3</v>
      </c>
      <c s="38" r="I50">
        <v>2.6774961769130162E-2</v>
      </c>
      <c s="38" r="J50"/>
      <c s="38" r="K50">
        <v>2.6852837551582309E-2</v>
      </c>
      <c s="38" r="L50"/>
      <c s="38" r="M50">
        <v>-1.6587477049524017E-2</v>
      </c>
      <c s="38" r="N50"/>
      <c s="38" r="O50">
        <v>-1.6691773817272763E-2</v>
      </c>
      <c s="39" r="P50"/>
      <c s="39" r="Q50"/>
      <c s="39" r="R50"/>
      <c s="39" r="S50"/>
      <c s="39" r="T50"/>
      <c s="39" r="U50"/>
      <c s="39" r="V50">
        <v>-3.432682858762158E-2</v>
      </c>
      <c s="39" r="W50">
        <v>5.1799022973115769E-2</v>
      </c>
    </row>
    <row r="51">
      <c s="41" r="A51">
        <v>27394</v>
      </c>
      <c s="40" r="B51">
        <f t="normal" ca="1">(D51/D$13+F51/F$13)/(1/D$13+1/F$13)</f>
        <v>2.9931208423578489E-2</v>
      </c>
      <c s="40" r="C51">
        <f t="normal" ca="1">(E51/E$13+G51/G$13)/(1/E$13+1/G$13)</f>
        <v>5.8116346462938201E-3</v>
      </c>
      <c s="38" r="D51">
        <f t="normal" ca="1">(H51/H$13+J51/J$13+L51/L$13+N51/N$13)/(IF(ISNUMBER(H51),1/H$13,0)+IF(ISNUMBER(J51),1/J$13,0)+IF(ISNUMBER(L51),1/L$13,0)+IF(ISNUMBER(N51),1/N$13,0))</f>
        <v>1.0215779775476018E-2</v>
      </c>
      <c s="38" r="E51">
        <f t="normal" ca="1">(I51/I$13+K51/K$13+M51/M$13+O51/O$13)/(IF(ISNUMBER(I51),1/I$13,0)+IF(ISNUMBER(K51),1/K$13,0)+IF(ISNUMBER(M51),1/M$13,0)+IF(ISNUMBER(O51),1/O$13,0))</f>
        <v>4.0325109298701084E-3</v>
      </c>
      <c s="39" r="F51">
        <f t="normal" ca="1">(P51/P$13+R51/R$13+T51/T$13+V51/V$13)/(IF(ISNUMBER(P51),1/P$13,0)+IF(ISNUMBER(R51),1/R$13,0)+IF(ISNUMBER(T51),1/T$13,0)+IF(ISNUMBER(V51),1/V$13,0))</f>
        <v>4.3396676017089714E-2</v>
      </c>
      <c s="39" r="G51">
        <f t="normal" ca="1">(Q51/Q$13+S51/S$13+U51/U$13+W51/W$13)/(IF(ISNUMBER(Q51),1/Q$13,0)+IF(ISNUMBER(S51),1/S$13,0)+IF(ISNUMBER(U51),1/U$13,0)+IF(ISNUMBER(W51),1/W$13,0))</f>
        <v>7.026760788157161E-3</v>
      </c>
      <c s="38" r="H51">
        <v>1.0215779775476018E-2</v>
      </c>
      <c s="38" r="I51">
        <v>2.2076313017020559E-2</v>
      </c>
      <c s="38" r="J51"/>
      <c s="38" r="K51">
        <v>-4.342104945284446E-2</v>
      </c>
      <c s="38" r="L51"/>
      <c s="38" r="M51">
        <v>2.3490010571297303E-2</v>
      </c>
      <c s="38" r="N51"/>
      <c s="38" r="O51">
        <v>1.1808098573533416E-3</v>
      </c>
      <c s="39" r="P51"/>
      <c s="39" r="Q51"/>
      <c s="39" r="R51"/>
      <c s="39" r="S51"/>
      <c s="39" r="T51"/>
      <c s="39" r="U51"/>
      <c s="39" r="V51">
        <v>4.3396676017089714E-2</v>
      </c>
      <c s="39" r="W51">
        <v>7.026760788157161E-3</v>
      </c>
    </row>
    <row r="52">
      <c s="41" r="A52">
        <v>27425</v>
      </c>
      <c s="40" r="B52">
        <f t="normal" ca="1">(D52/D$13+F52/F$13)/(1/D$13+1/F$13)</f>
        <v>9.3385642687798365E-2</v>
      </c>
      <c s="40" r="C52">
        <f t="normal" ca="1">(E52/E$13+G52/G$13)/(1/E$13+1/G$13)</f>
        <v>-4.9609671722213221E-2</v>
      </c>
      <c s="38" r="D52">
        <f t="normal" ca="1">(H52/H$13+J52/J$13+L52/L$13+N52/N$13)/(IF(ISNUMBER(H52),1/H$13,0)+IF(ISNUMBER(J52),1/J$13,0)+IF(ISNUMBER(L52),1/L$13,0)+IF(ISNUMBER(N52),1/N$13,0))</f>
        <v>0.15312914903043795</v>
      </c>
      <c s="38" r="E52">
        <f t="normal" ca="1">(I52/I$13+K52/K$13+M52/M$13+O52/O$13)/(IF(ISNUMBER(I52),1/I$13,0)+IF(ISNUMBER(K52),1/K$13,0)+IF(ISNUMBER(M52),1/M$13,0)+IF(ISNUMBER(O52),1/O$13,0))</f>
        <v>-6.727282897790203E-2</v>
      </c>
      <c s="39" r="F52">
        <f t="normal" ca="1">(P52/P$13+R52/R$13+T52/T$13+V52/V$13)/(IF(ISNUMBER(P52),1/P$13,0)+IF(ISNUMBER(R52),1/R$13,0)+IF(ISNUMBER(T52),1/T$13,0)+IF(ISNUMBER(V52),1/V$13,0))</f>
        <v>5.2581343530094138E-2</v>
      </c>
      <c s="39" r="G52">
        <f t="normal" ca="1">(Q52/Q$13+S52/S$13+U52/U$13+W52/W$13)/(IF(ISNUMBER(Q52),1/Q$13,0)+IF(ISNUMBER(S52),1/S$13,0)+IF(ISNUMBER(U52),1/U$13,0)+IF(ISNUMBER(W52),1/W$13,0))</f>
        <v>-3.7545887775600341E-2</v>
      </c>
      <c s="38" r="H52">
        <v>0.15312914903043795</v>
      </c>
      <c s="38" r="I52">
        <v>-0.10498709953254606</v>
      </c>
      <c s="38" r="J52"/>
      <c s="38" r="K52">
        <v>-0.13345169123932704</v>
      </c>
      <c s="38" r="L52"/>
      <c s="38" r="M52">
        <v>-7.4657620012175713E-2</v>
      </c>
      <c s="38" r="N52"/>
      <c s="38" r="O52">
        <v>5.8489136309753678E-2</v>
      </c>
      <c s="39" r="P52"/>
      <c s="39" r="Q52"/>
      <c s="39" r="R52"/>
      <c s="39" r="S52"/>
      <c s="39" r="T52"/>
      <c s="39" r="U52"/>
      <c s="39" r="V52">
        <v>5.2581343530094138E-2</v>
      </c>
      <c s="39" r="W52">
        <v>-3.7545887775600341E-2</v>
      </c>
    </row>
    <row r="53">
      <c s="41" r="A53">
        <v>27453</v>
      </c>
      <c s="40" r="B53">
        <f t="normal" ca="1">(D53/D$13+F53/F$13)/(1/D$13+1/F$13)</f>
        <v>4.5940485602144782E-2</v>
      </c>
      <c s="40" r="C53">
        <f t="normal" ca="1">(E53/E$13+G53/G$13)/(1/E$13+1/G$13)</f>
        <v>-5.4513684473624882E-2</v>
      </c>
      <c s="38" r="D53">
        <f t="normal" ca="1">(H53/H$13+J53/J$13+L53/L$13+N53/N$13)/(IF(ISNUMBER(H53),1/H$13,0)+IF(ISNUMBER(J53),1/J$13,0)+IF(ISNUMBER(L53),1/L$13,0)+IF(ISNUMBER(N53),1/N$13,0))</f>
        <v>-5.6089448915894492E-2</v>
      </c>
      <c s="38" r="E53">
        <f t="normal" ca="1">(I53/I$13+K53/K$13+M53/M$13+O53/O$13)/(IF(ISNUMBER(I53),1/I$13,0)+IF(ISNUMBER(K53),1/K$13,0)+IF(ISNUMBER(M53),1/M$13,0)+IF(ISNUMBER(O53),1/O$13,0))</f>
        <v>-1.4821471464984276E-2</v>
      </c>
      <c s="39" r="F53">
        <f t="normal" ca="1">(P53/P$13+R53/R$13+T53/T$13+V53/V$13)/(IF(ISNUMBER(P53),1/P$13,0)+IF(ISNUMBER(R53),1/R$13,0)+IF(ISNUMBER(T53),1/T$13,0)+IF(ISNUMBER(V53),1/V$13,0))</f>
        <v>0.11562605020958536</v>
      </c>
      <c s="39" r="G53">
        <f t="normal" ca="1">(Q53/Q$13+S53/S$13+U53/U$13+W53/W$13)/(IF(ISNUMBER(Q53),1/Q$13,0)+IF(ISNUMBER(S53),1/S$13,0)+IF(ISNUMBER(U53),1/U$13,0)+IF(ISNUMBER(W53),1/W$13,0))</f>
        <v>-8.1623123356356728E-2</v>
      </c>
      <c s="38" r="H53">
        <v>-5.6089448915894492E-2</v>
      </c>
      <c s="38" r="I53">
        <v>-3.6988670513173914E-2</v>
      </c>
      <c s="38" r="J53"/>
      <c s="38" r="K53">
        <v>-6.2547313187233833E-2</v>
      </c>
      <c s="38" r="L53"/>
      <c s="38" r="M53">
        <v>3.424651264472426E-2</v>
      </c>
      <c s="38" r="N53"/>
      <c s="38" r="O53">
        <v>3.2381743985492846E-3</v>
      </c>
      <c s="39" r="P53"/>
      <c s="39" r="Q53"/>
      <c s="39" r="R53"/>
      <c s="39" r="S53"/>
      <c s="39" r="T53"/>
      <c s="39" r="U53"/>
      <c s="39" r="V53">
        <v>0.11562605020958536</v>
      </c>
      <c s="39" r="W53">
        <v>-8.1623123356356742E-2</v>
      </c>
    </row>
    <row r="54">
      <c s="41" r="A54">
        <v>27484</v>
      </c>
      <c s="40" r="B54">
        <f t="normal" ca="1">(D54/D$13+F54/F$13)/(1/D$13+1/F$13)</f>
        <v>7.2929295082412138E-2</v>
      </c>
      <c s="40" r="C54">
        <f t="normal" ca="1">(E54/E$13+G54/G$13)/(1/E$13+1/G$13)</f>
        <v>-5.2286316802410818E-2</v>
      </c>
      <c s="38" r="D54">
        <f t="normal" ca="1">(H54/H$13+J54/J$13+L54/L$13+N54/N$13)/(IF(ISNUMBER(H54),1/H$13,0)+IF(ISNUMBER(J54),1/J$13,0)+IF(ISNUMBER(L54),1/L$13,0)+IF(ISNUMBER(N54),1/N$13,0))</f>
        <v>-1.4878870729804877E-2</v>
      </c>
      <c s="38" r="E54">
        <f t="normal" ca="1">(I54/I$13+K54/K$13+M54/M$13+O54/O$13)/(IF(ISNUMBER(I54),1/I$13,0)+IF(ISNUMBER(K54),1/K$13,0)+IF(ISNUMBER(M54),1/M$13,0)+IF(ISNUMBER(O54),1/O$13,0))</f>
        <v>1.0167461871500362E-2</v>
      </c>
      <c s="39" r="F54">
        <f t="normal" ca="1">(P54/P$13+R54/R$13+T54/T$13+V54/V$13)/(IF(ISNUMBER(P54),1/P$13,0)+IF(ISNUMBER(R54),1/R$13,0)+IF(ISNUMBER(T54),1/T$13,0)+IF(ISNUMBER(V54),1/V$13,0))</f>
        <v>0.13290151441855461</v>
      </c>
      <c s="39" r="G54">
        <f t="normal" ca="1">(Q54/Q$13+S54/S$13+U54/U$13+W54/W$13)/(IF(ISNUMBER(Q54),1/Q$13,0)+IF(ISNUMBER(S54),1/S$13,0)+IF(ISNUMBER(U54),1/U$13,0)+IF(ISNUMBER(W54),1/W$13,0))</f>
        <v>-9.4941708568737598E-2</v>
      </c>
      <c s="38" r="H54">
        <v>-1.4878870729804877E-2</v>
      </c>
      <c s="38" r="I54">
        <v>8.9714277647716788E-3</v>
      </c>
      <c s="38" r="J54"/>
      <c s="38" r="K54">
        <v>5.1950020218575546E-3</v>
      </c>
      <c s="38" r="L54"/>
      <c s="38" r="M54">
        <v>2.4674248155399602E-2</v>
      </c>
      <c s="38" r="N54"/>
      <c s="38" r="O54">
        <v>-8.3880728690548733E-4</v>
      </c>
      <c s="39" r="P54"/>
      <c s="39" r="Q54"/>
      <c s="39" r="R54"/>
      <c s="39" r="S54"/>
      <c s="39" r="T54"/>
      <c s="39" r="U54"/>
      <c s="39" r="V54">
        <v>0.13290151441855461</v>
      </c>
      <c s="39" r="W54">
        <v>-9.4941708568737612E-2</v>
      </c>
    </row>
    <row r="55">
      <c s="41" r="A55">
        <v>27514</v>
      </c>
      <c s="40" r="B55">
        <f t="normal" ca="1">(D55/D$13+F55/F$13)/(1/D$13+1/F$13)</f>
        <v>0.12775449822580806</v>
      </c>
      <c s="40" r="C55">
        <f t="normal" ca="1">(E55/E$13+G55/G$13)/(1/E$13+1/G$13)</f>
        <v>-9.6058507467836091E-2</v>
      </c>
      <c s="38" r="D55">
        <f t="normal" ca="1">(H55/H$13+J55/J$13+L55/L$13+N55/N$13)/(IF(ISNUMBER(H55),1/H$13,0)+IF(ISNUMBER(J55),1/J$13,0)+IF(ISNUMBER(L55),1/L$13,0)+IF(ISNUMBER(N55),1/N$13,0))</f>
        <v>-2.3747983300314818E-2</v>
      </c>
      <c s="38" r="E55">
        <f t="normal" ca="1">(I55/I$13+K55/K$13+M55/M$13+O55/O$13)/(IF(ISNUMBER(I55),1/I$13,0)+IF(ISNUMBER(K55),1/K$13,0)+IF(ISNUMBER(M55),1/M$13,0)+IF(ISNUMBER(O55),1/O$13,0))</f>
        <v>9.3109124567860024E-3</v>
      </c>
      <c s="39" r="F55">
        <f t="normal" ca="1">(P55/P$13+R55/R$13+T55/T$13+V55/V$13)/(IF(ISNUMBER(P55),1/P$13,0)+IF(ISNUMBER(R55),1/R$13,0)+IF(ISNUMBER(T55),1/T$13,0)+IF(ISNUMBER(V55),1/V$13,0))</f>
        <v>0.23122938541893467</v>
      </c>
      <c s="39" r="G55">
        <f t="normal" ca="1">(Q55/Q$13+S55/S$13+U55/U$13+W55/W$13)/(IF(ISNUMBER(Q55),1/Q$13,0)+IF(ISNUMBER(S55),1/S$13,0)+IF(ISNUMBER(U55),1/U$13,0)+IF(ISNUMBER(W55),1/W$13,0))</f>
        <v>-0.16802491178330264</v>
      </c>
      <c s="38" r="H55">
        <v>-2.3747983300314818E-2</v>
      </c>
      <c s="38" r="I55">
        <v>-5.6855805514051515E-3</v>
      </c>
      <c s="38" r="J55"/>
      <c s="38" r="K55">
        <v>3.8134903269704513E-2</v>
      </c>
      <c s="38" r="L55"/>
      <c s="38" r="M55">
        <v>-2.0493851648590876E-2</v>
      </c>
      <c s="38" r="N55"/>
      <c s="38" r="O55">
        <v>3.8386231387868286E-2</v>
      </c>
      <c s="39" r="P55"/>
      <c s="39" r="Q55"/>
      <c s="39" r="R55"/>
      <c s="39" r="S55"/>
      <c s="39" r="T55"/>
      <c s="39" r="U55"/>
      <c s="39" r="V55">
        <v>0.23122938541893467</v>
      </c>
      <c s="39" r="W55">
        <v>-0.16802491178330264</v>
      </c>
    </row>
    <row r="56">
      <c s="41" r="A56">
        <v>27545</v>
      </c>
      <c s="40" r="B56">
        <f t="normal" ca="1">(D56/D$13+F56/F$13)/(1/D$13+1/F$13)</f>
        <v>7.9231395113243494E-2</v>
      </c>
      <c s="40" r="C56">
        <f t="normal" ca="1">(E56/E$13+G56/G$13)/(1/E$13+1/G$13)</f>
        <v>-4.8030989789254387E-2</v>
      </c>
      <c s="38" r="D56">
        <f t="normal" ca="1">(H56/H$13+J56/J$13+L56/L$13+N56/N$13)/(IF(ISNUMBER(H56),1/H$13,0)+IF(ISNUMBER(J56),1/J$13,0)+IF(ISNUMBER(L56),1/L$13,0)+IF(ISNUMBER(N56),1/N$13,0))</f>
        <v>2.8697272322662803E-3</v>
      </c>
      <c s="38" r="E56">
        <f t="normal" ca="1">(I56/I$13+K56/K$13+M56/M$13+O56/O$13)/(IF(ISNUMBER(I56),1/I$13,0)+IF(ISNUMBER(K56),1/K$13,0)+IF(ISNUMBER(M56),1/M$13,0)+IF(ISNUMBER(O56),1/O$13,0))</f>
        <v>-4.8337639021047126E-3</v>
      </c>
      <c s="39" r="F56">
        <f t="normal" ca="1">(P56/P$13+R56/R$13+T56/T$13+V56/V$13)/(IF(ISNUMBER(P56),1/P$13,0)+IF(ISNUMBER(R56),1/R$13,0)+IF(ISNUMBER(T56),1/T$13,0)+IF(ISNUMBER(V56),1/V$13,0))</f>
        <v>0.13138575516245957</v>
      </c>
      <c s="39" r="G56">
        <f t="normal" ca="1">(Q56/Q$13+S56/S$13+U56/U$13+W56/W$13)/(IF(ISNUMBER(Q56),1/Q$13,0)+IF(ISNUMBER(S56),1/S$13,0)+IF(ISNUMBER(U56),1/U$13,0)+IF(ISNUMBER(W56),1/W$13,0))</f>
        <v>-7.7534322214592333E-2</v>
      </c>
      <c s="38" r="H56">
        <v>2.8697272322662803E-3</v>
      </c>
      <c s="38" r="I56">
        <v>-4.38784598780129E-3</v>
      </c>
      <c s="38" r="J56"/>
      <c s="38" r="K56">
        <v>5.2213468991728317E-3</v>
      </c>
      <c s="38" r="L56"/>
      <c s="38" r="M56">
        <v>-5.4418409178550809E-3</v>
      </c>
      <c s="38" r="N56"/>
      <c s="38" r="O56">
        <v>-1.4450413395600256E-2</v>
      </c>
      <c s="39" r="P56"/>
      <c s="39" r="Q56"/>
      <c s="39" r="R56"/>
      <c s="39" r="S56"/>
      <c s="39" r="T56"/>
      <c s="39" r="U56"/>
      <c s="39" r="V56">
        <v>0.13138575516245957</v>
      </c>
      <c s="39" r="W56">
        <v>-7.7534322214592333E-2</v>
      </c>
    </row>
    <row r="57">
      <c s="41" r="A57">
        <v>27575</v>
      </c>
      <c s="40" r="B57">
        <f t="normal" ca="1">(D57/D$13+F57/F$13)/(1/D$13+1/F$13)</f>
        <v>5.4566091577043029E-2</v>
      </c>
      <c s="40" r="C57">
        <f t="normal" ca="1">(E57/E$13+G57/G$13)/(1/E$13+1/G$13)</f>
        <v>9.2278307380979866E-3</v>
      </c>
      <c s="38" r="D57">
        <f t="normal" ca="1">(H57/H$13+J57/J$13+L57/L$13+N57/N$13)/(IF(ISNUMBER(H57),1/H$13,0)+IF(ISNUMBER(J57),1/J$13,0)+IF(ISNUMBER(L57),1/L$13,0)+IF(ISNUMBER(N57),1/N$13,0))</f>
        <v>4.7099682165801633E-2</v>
      </c>
      <c s="38" r="E57">
        <f t="normal" ca="1">(I57/I$13+K57/K$13+M57/M$13+O57/O$13)/(IF(ISNUMBER(I57),1/I$13,0)+IF(ISNUMBER(K57),1/K$13,0)+IF(ISNUMBER(M57),1/M$13,0)+IF(ISNUMBER(O57),1/O$13,0))</f>
        <v>1.7048903898069179E-2</v>
      </c>
      <c s="39" r="F57">
        <f t="normal" ca="1">(P57/P$13+R57/R$13+T57/T$13+V57/V$13)/(IF(ISNUMBER(P57),1/P$13,0)+IF(ISNUMBER(R57),1/R$13,0)+IF(ISNUMBER(T57),1/T$13,0)+IF(ISNUMBER(V57),1/V$13,0))</f>
        <v>5.9665584758827571E-2</v>
      </c>
      <c s="39" r="G57">
        <f t="normal" ca="1">(Q57/Q$13+S57/S$13+U57/U$13+W57/W$13)/(IF(ISNUMBER(Q57),1/Q$13,0)+IF(ISNUMBER(S57),1/S$13,0)+IF(ISNUMBER(U57),1/U$13,0)+IF(ISNUMBER(W57),1/W$13,0))</f>
        <v>3.8861052772007124E-3</v>
      </c>
      <c s="38" r="H57">
        <v>4.7099682165801633E-2</v>
      </c>
      <c s="38" r="I57">
        <v>-1.4623881128174825E-4</v>
      </c>
      <c s="38" r="J57"/>
      <c s="38" r="K57">
        <v>-5.1206445024678866E-2</v>
      </c>
      <c s="38" r="L57"/>
      <c s="38" r="M57">
        <v>5.5084646660287576E-2</v>
      </c>
      <c s="38" r="N57"/>
      <c s="38" r="O57">
        <v>6.129832951856496E-2</v>
      </c>
      <c s="39" r="P57"/>
      <c s="39" r="Q57"/>
      <c s="39" r="R57"/>
      <c s="39" r="S57"/>
      <c s="39" r="T57"/>
      <c s="39" r="U57"/>
      <c s="39" r="V57">
        <v>5.9665584758827571E-2</v>
      </c>
      <c s="39" r="W57">
        <v>3.8861052772007124E-3</v>
      </c>
    </row>
    <row r="58">
      <c s="41" r="A58">
        <v>27606</v>
      </c>
      <c s="40" r="B58">
        <f t="normal" ca="1">(D58/D$13+F58/F$13)/(1/D$13+1/F$13)</f>
        <v>-2.2612047341201345E-2</v>
      </c>
      <c s="40" r="C58">
        <f t="normal" ca="1">(E58/E$13+G58/G$13)/(1/E$13+1/G$13)</f>
        <v>-7.2798576569902421E-2</v>
      </c>
      <c s="38" r="D58">
        <f t="normal" ca="1">(H58/H$13+J58/J$13+L58/L$13+N58/N$13)/(IF(ISNUMBER(H58),1/H$13,0)+IF(ISNUMBER(J58),1/J$13,0)+IF(ISNUMBER(L58),1/L$13,0)+IF(ISNUMBER(N58),1/N$13,0))</f>
        <v>3.7903923700900871E-2</v>
      </c>
      <c s="38" r="E58">
        <f t="normal" ca="1">(I58/I$13+K58/K$13+M58/M$13+O58/O$13)/(IF(ISNUMBER(I58),1/I$13,0)+IF(ISNUMBER(K58),1/K$13,0)+IF(ISNUMBER(M58),1/M$13,0)+IF(ISNUMBER(O58),1/O$13,0))</f>
        <v>8.145551020124743E-3</v>
      </c>
      <c s="39" r="F58">
        <f t="normal" ca="1">(P58/P$13+R58/R$13+T58/T$13+V58/V$13)/(IF(ISNUMBER(P58),1/P$13,0)+IF(ISNUMBER(R58),1/R$13,0)+IF(ISNUMBER(T58),1/T$13,0)+IF(ISNUMBER(V58),1/V$13,0))</f>
        <v>-6.3943933221132204E-2</v>
      </c>
      <c s="39" r="G58">
        <f t="normal" ca="1">(Q58/Q$13+S58/S$13+U58/U$13+W58/W$13)/(IF(ISNUMBER(Q58),1/Q$13,0)+IF(ISNUMBER(S58),1/S$13,0)+IF(ISNUMBER(U58),1/U$13,0)+IF(ISNUMBER(W58),1/W$13,0))</f>
        <v>-0.12808271704703333</v>
      </c>
      <c s="38" r="H58">
        <v>3.7903923700900871E-2</v>
      </c>
      <c s="38" r="I58">
        <v>1.1270118134491086E-2</v>
      </c>
      <c s="38" r="J58"/>
      <c s="38" r="K58">
        <v>3.1435867743642792E-2</v>
      </c>
      <c s="38" r="L58"/>
      <c s="38" r="M58">
        <v>3.7496184944882521E-2</v>
      </c>
      <c s="38" r="N58"/>
      <c s="38" r="O58">
        <v>-5.4148206889679432E-2</v>
      </c>
      <c s="39" r="P58"/>
      <c s="39" r="Q58"/>
      <c s="39" r="R58"/>
      <c s="39" r="S58"/>
      <c s="39" r="T58"/>
      <c s="39" r="U58"/>
      <c s="39" r="V58">
        <v>-6.3943933221132204E-2</v>
      </c>
      <c s="39" r="W58">
        <v>-0.12808271704703333</v>
      </c>
    </row>
    <row r="59">
      <c s="41" r="A59">
        <v>27637</v>
      </c>
      <c s="40" r="B59">
        <f t="normal" ca="1">(D59/D$13+F59/F$13)/(1/D$13+1/F$13)</f>
        <v>6.1256957596705429E-2</v>
      </c>
      <c s="40" r="C59">
        <f t="normal" ca="1">(E59/E$13+G59/G$13)/(1/E$13+1/G$13)</f>
        <v>4.6292018105089216E-3</v>
      </c>
      <c s="38" r="D59">
        <f t="normal" ca="1">(H59/H$13+J59/J$13+L59/L$13+N59/N$13)/(IF(ISNUMBER(H59),1/H$13,0)+IF(ISNUMBER(J59),1/J$13,0)+IF(ISNUMBER(L59),1/L$13,0)+IF(ISNUMBER(N59),1/N$13,0))</f>
        <v>2.3672108464514972E-2</v>
      </c>
      <c s="38" r="E59">
        <f t="normal" ca="1">(I59/I$13+K59/K$13+M59/M$13+O59/O$13)/(IF(ISNUMBER(I59),1/I$13,0)+IF(ISNUMBER(K59),1/K$13,0)+IF(ISNUMBER(M59),1/M$13,0)+IF(ISNUMBER(O59),1/O$13,0))</f>
        <v>2.0416154302582142E-2</v>
      </c>
      <c s="39" r="F59">
        <f t="normal" ca="1">(P59/P$13+R59/R$13+T59/T$13+V59/V$13)/(IF(ISNUMBER(P59),1/P$13,0)+IF(ISNUMBER(R59),1/R$13,0)+IF(ISNUMBER(T59),1/T$13,0)+IF(ISNUMBER(V59),1/V$13,0))</f>
        <v>8.6927085141471183E-2</v>
      </c>
      <c s="39" r="G59">
        <f t="normal" ca="1">(Q59/Q$13+S59/S$13+U59/U$13+W59/W$13)/(IF(ISNUMBER(Q59),1/Q$13,0)+IF(ISNUMBER(S59),1/S$13,0)+IF(ISNUMBER(U59),1/U$13,0)+IF(ISNUMBER(W59),1/W$13,0))</f>
        <v>-6.1531504769607691E-3</v>
      </c>
      <c s="38" r="H59">
        <v>2.3672108464514972E-2</v>
      </c>
      <c s="38" r="I59">
        <v>1.6859341078847553E-2</v>
      </c>
      <c s="38" r="J59"/>
      <c s="38" r="K59">
        <v>-8.9300232017494423E-3</v>
      </c>
      <c s="38" r="L59"/>
      <c s="38" r="M59">
        <v>-6.6792296211660327E-3</v>
      </c>
      <c s="38" r="N59"/>
      <c s="38" r="O59">
        <v>8.6453395095579116E-2</v>
      </c>
      <c s="39" r="P59"/>
      <c s="39" r="Q59"/>
      <c s="39" r="R59"/>
      <c s="39" r="S59"/>
      <c s="39" r="T59"/>
      <c s="39" r="U59"/>
      <c s="39" r="V59">
        <v>8.6927085141471183E-2</v>
      </c>
      <c s="39" r="W59">
        <v>-6.1531504769607691E-3</v>
      </c>
    </row>
    <row r="60">
      <c s="41" r="A60">
        <v>27667</v>
      </c>
      <c s="40" r="B60">
        <f t="normal" ca="1">(D60/D$13+F60/F$13)/(1/D$13+1/F$13)</f>
        <v>3.7182861885326046E-2</v>
      </c>
      <c s="40" r="C60">
        <f t="normal" ca="1">(E60/E$13+G60/G$13)/(1/E$13+1/G$13)</f>
        <v>5.0608455722651928E-2</v>
      </c>
      <c s="38" r="D60">
        <f t="normal" ca="1">(H60/H$13+J60/J$13+L60/L$13+N60/N$13)/(IF(ISNUMBER(H60),1/H$13,0)+IF(ISNUMBER(J60),1/J$13,0)+IF(ISNUMBER(L60),1/L$13,0)+IF(ISNUMBER(N60),1/N$13,0))</f>
        <v>1.1974755478825549E-2</v>
      </c>
      <c s="38" r="E60">
        <f t="normal" ca="1">(I60/I$13+K60/K$13+M60/M$13+O60/O$13)/(IF(ISNUMBER(I60),1/I$13,0)+IF(ISNUMBER(K60),1/K$13,0)+IF(ISNUMBER(M60),1/M$13,0)+IF(ISNUMBER(O60),1/O$13,0))</f>
        <v>1.0628956123158683E-2</v>
      </c>
      <c s="39" r="F60">
        <f t="normal" ca="1">(P60/P$13+R60/R$13+T60/T$13+V60/V$13)/(IF(ISNUMBER(P60),1/P$13,0)+IF(ISNUMBER(R60),1/R$13,0)+IF(ISNUMBER(T60),1/T$13,0)+IF(ISNUMBER(V60),1/V$13,0))</f>
        <v>5.4399780977936518E-2</v>
      </c>
      <c s="39" r="G60">
        <f t="normal" ca="1">(Q60/Q$13+S60/S$13+U60/U$13+W60/W$13)/(IF(ISNUMBER(Q60),1/Q$13,0)+IF(ISNUMBER(S60),1/S$13,0)+IF(ISNUMBER(U60),1/U$13,0)+IF(ISNUMBER(W60),1/W$13,0))</f>
        <v>7.7914108867230381E-2</v>
      </c>
      <c s="38" r="H60">
        <v>1.1974755478825549E-2</v>
      </c>
      <c s="38" r="I60">
        <v>1.544945242754224E-2</v>
      </c>
      <c s="38" r="J60"/>
      <c s="38" r="K60">
        <v>1.9934305753347498E-2</v>
      </c>
      <c s="38" r="L60"/>
      <c s="38" r="M60">
        <v>1.5932770648053235E-2</v>
      </c>
      <c s="38" r="N60"/>
      <c s="38" r="O60">
        <v>-1.1521250716762167E-2</v>
      </c>
      <c s="39" r="P60"/>
      <c s="39" r="Q60"/>
      <c s="39" r="R60"/>
      <c s="39" r="S60"/>
      <c s="39" r="T60"/>
      <c s="39" r="U60"/>
      <c s="39" r="V60">
        <v>5.4399780977936525E-2</v>
      </c>
      <c s="39" r="W60">
        <v>7.7914108867230381E-2</v>
      </c>
    </row>
    <row r="61">
      <c s="41" r="A61">
        <v>27698</v>
      </c>
      <c s="40" r="B61">
        <f t="normal" ca="1">(D61/D$13+F61/F$13)/(1/D$13+1/F$13)</f>
        <v>-5.3229199934533754E-2</v>
      </c>
      <c s="40" r="C61">
        <f t="normal" ca="1">(E61/E$13+G61/G$13)/(1/E$13+1/G$13)</f>
        <v>-3.7820028281435089E-2</v>
      </c>
      <c s="38" r="D61">
        <f t="normal" ca="1">(H61/H$13+J61/J$13+L61/L$13+N61/N$13)/(IF(ISNUMBER(H61),1/H$13,0)+IF(ISNUMBER(J61),1/J$13,0)+IF(ISNUMBER(L61),1/L$13,0)+IF(ISNUMBER(N61),1/N$13,0))</f>
        <v>-2.1096614639628747E-3</v>
      </c>
      <c s="38" r="E61">
        <f t="normal" ca="1">(I61/I$13+K61/K$13+M61/M$13+O61/O$13)/(IF(ISNUMBER(I61),1/I$13,0)+IF(ISNUMBER(K61),1/K$13,0)+IF(ISNUMBER(M61),1/M$13,0)+IF(ISNUMBER(O61),1/O$13,0))</f>
        <v>-7.7410348931680308E-3</v>
      </c>
      <c s="39" r="F61">
        <f t="normal" ca="1">(P61/P$13+R61/R$13+T61/T$13+V61/V$13)/(IF(ISNUMBER(P61),1/P$13,0)+IF(ISNUMBER(R61),1/R$13,0)+IF(ISNUMBER(T61),1/T$13,0)+IF(ISNUMBER(V61),1/V$13,0))</f>
        <v>-8.8143403473140217E-2</v>
      </c>
      <c s="39" r="G61">
        <f t="normal" ca="1">(Q61/Q$13+S61/S$13+U61/U$13+W61/W$13)/(IF(ISNUMBER(Q61),1/Q$13,0)+IF(ISNUMBER(S61),1/S$13,0)+IF(ISNUMBER(U61),1/U$13,0)+IF(ISNUMBER(W61),1/W$13,0))</f>
        <v>-5.8363721139674349E-2</v>
      </c>
      <c s="38" r="H61">
        <v>-2.1096614639628747E-3</v>
      </c>
      <c s="38" r="I61">
        <v>1.524027367406345E-2</v>
      </c>
      <c s="38" r="J61"/>
      <c s="38" r="K61">
        <v>-2.6490956226898647E-3</v>
      </c>
      <c s="38" r="L61"/>
      <c s="38" r="M61">
        <v>2.3272513141849034E-2</v>
      </c>
      <c s="38" r="N61"/>
      <c s="38" r="O61">
        <v>-8.2265849044388731E-2</v>
      </c>
      <c s="39" r="P61"/>
      <c s="39" r="Q61"/>
      <c s="39" r="R61"/>
      <c s="39" r="S61"/>
      <c s="39" r="T61"/>
      <c s="39" r="U61"/>
      <c s="39" r="V61">
        <v>-8.8143403473140217E-2</v>
      </c>
      <c s="39" r="W61">
        <v>-5.8363721139674349E-2</v>
      </c>
    </row>
    <row r="62">
      <c s="41" r="A62">
        <v>27728</v>
      </c>
      <c s="40" r="B62">
        <f t="normal" ca="1">(D62/D$13+F62/F$13)/(1/D$13+1/F$13)</f>
        <v>4.3423846474614072E-2</v>
      </c>
      <c s="40" r="C62">
        <f t="normal" ca="1">(E62/E$13+G62/G$13)/(1/E$13+1/G$13)</f>
        <v>7.4563291065494294E-2</v>
      </c>
      <c s="38" r="D62">
        <f t="normal" ca="1">(H62/H$13+J62/J$13+L62/L$13+N62/N$13)/(IF(ISNUMBER(H62),1/H$13,0)+IF(ISNUMBER(J62),1/J$13,0)+IF(ISNUMBER(L62),1/L$13,0)+IF(ISNUMBER(N62),1/N$13,0))</f>
        <v>1.9771429062750479E-2</v>
      </c>
      <c s="38" r="E62">
        <f t="normal" ca="1">(I62/I$13+K62/K$13+M62/M$13+O62/O$13)/(IF(ISNUMBER(I62),1/I$13,0)+IF(ISNUMBER(K62),1/K$13,0)+IF(ISNUMBER(M62),1/M$13,0)+IF(ISNUMBER(O62),1/O$13,0))</f>
        <v>2.193570413958831E-2</v>
      </c>
      <c s="39" r="F62">
        <f t="normal" ca="1">(P62/P$13+R62/R$13+T62/T$13+V62/V$13)/(IF(ISNUMBER(P62),1/P$13,0)+IF(ISNUMBER(R62),1/R$13,0)+IF(ISNUMBER(T62),1/T$13,0)+IF(ISNUMBER(V62),1/V$13,0))</f>
        <v>5.957824341177137E-2</v>
      </c>
      <c s="39" r="G62">
        <f t="normal" ca="1">(Q62/Q$13+S62/S$13+U62/U$13+W62/W$13)/(IF(ISNUMBER(Q62),1/Q$13,0)+IF(ISNUMBER(S62),1/S$13,0)+IF(ISNUMBER(U62),1/U$13,0)+IF(ISNUMBER(W62),1/W$13,0))</f>
        <v>0.11050747868241872</v>
      </c>
      <c s="38" r="H62">
        <v>1.9771429062750475E-2</v>
      </c>
      <c s="38" r="I62">
        <v>-2.3144196571504324E-3</v>
      </c>
      <c s="38" r="J62"/>
      <c s="38" r="K62">
        <v>-3.7474083468948672E-3</v>
      </c>
      <c s="38" r="L62"/>
      <c s="38" r="M62">
        <v>1.4766676848718041E-3</v>
      </c>
      <c s="38" r="N62"/>
      <c s="38" r="O62">
        <v>0.10542754840880957</v>
      </c>
      <c s="39" r="P62"/>
      <c s="39" r="Q62"/>
      <c s="39" r="R62"/>
      <c s="39" r="S62"/>
      <c s="39" r="T62"/>
      <c s="39" r="U62"/>
      <c s="39" r="V62">
        <v>5.957824341177137E-2</v>
      </c>
      <c s="39" r="W62">
        <v>0.11050747868241872</v>
      </c>
    </row>
    <row r="63">
      <c s="41" r="A63">
        <v>27759</v>
      </c>
      <c s="40" r="B63">
        <f t="normal" ca="1">(D63/D$13+F63/F$13)/(1/D$13+1/F$13)</f>
        <v>-6.2145129020152082E-2</v>
      </c>
      <c s="40" r="C63">
        <f t="normal" ca="1">(E63/E$13+G63/G$13)/(1/E$13+1/G$13)</f>
        <v>6.7507720364385774E-3</v>
      </c>
      <c s="38" r="D63">
        <f t="normal" ca="1">(H63/H$13+J63/J$13+L63/L$13+N63/N$13)/(IF(ISNUMBER(H63),1/H$13,0)+IF(ISNUMBER(J63),1/J$13,0)+IF(ISNUMBER(L63),1/L$13,0)+IF(ISNUMBER(N63),1/N$13,0))</f>
        <v>3.4606127521994219E-2</v>
      </c>
      <c s="38" r="E63">
        <f t="normal" ca="1">(I63/I$13+K63/K$13+M63/M$13+O63/O$13)/(IF(ISNUMBER(I63),1/I$13,0)+IF(ISNUMBER(K63),1/K$13,0)+IF(ISNUMBER(M63),1/M$13,0)+IF(ISNUMBER(O63),1/O$13,0))</f>
        <v>-8.3895285803215196E-4</v>
      </c>
      <c s="39" r="F63">
        <f t="normal" ca="1">(P63/P$13+R63/R$13+T63/T$13+V63/V$13)/(IF(ISNUMBER(P63),1/P$13,0)+IF(ISNUMBER(R63),1/R$13,0)+IF(ISNUMBER(T63),1/T$13,0)+IF(ISNUMBER(V63),1/V$13,0))</f>
        <v>-0.12822540213281153</v>
      </c>
      <c s="39" r="G63">
        <f t="normal" ca="1">(Q63/Q$13+S63/S$13+U63/U$13+W63/W$13)/(IF(ISNUMBER(Q63),1/Q$13,0)+IF(ISNUMBER(S63),1/S$13,0)+IF(ISNUMBER(U63),1/U$13,0)+IF(ISNUMBER(W63),1/W$13,0))</f>
        <v>1.1934488628874787E-2</v>
      </c>
      <c s="38" r="H63">
        <v>3.4606127521994219E-2</v>
      </c>
      <c s="38" r="I63">
        <v>-1.4261009664203348E-3</v>
      </c>
      <c s="38" r="J63"/>
      <c s="38" r="K63">
        <v>-3.1122392289156136E-3</v>
      </c>
      <c s="38" r="L63"/>
      <c s="38" r="M63">
        <v>3.9528869376552912E-3</v>
      </c>
      <c s="38" r="N63"/>
      <c s="38" r="O63">
        <v>-3.5952538548979195E-3</v>
      </c>
      <c s="39" r="P63"/>
      <c s="39" r="Q63"/>
      <c s="39" r="R63"/>
      <c s="39" r="S63"/>
      <c s="39" r="T63"/>
      <c s="39" r="U63"/>
      <c s="39" r="V63">
        <v>-0.12822540213281153</v>
      </c>
      <c s="39" r="W63">
        <v>1.1934488628874787E-2</v>
      </c>
    </row>
    <row r="64">
      <c s="41" r="A64">
        <v>27790</v>
      </c>
      <c s="40" r="B64">
        <f t="normal" ca="1">(D64/D$13+F64/F$13)/(1/D$13+1/F$13)</f>
        <v>1.1325792013558459E-2</v>
      </c>
      <c s="40" r="C64">
        <f t="normal" ca="1">(E64/E$13+G64/G$13)/(1/E$13+1/G$13)</f>
        <v>-1.0087487647669452E-2</v>
      </c>
      <c s="38" r="D64">
        <f t="normal" ca="1">(H64/H$13+J64/J$13+L64/L$13+N64/N$13)/(IF(ISNUMBER(H64),1/H$13,0)+IF(ISNUMBER(J64),1/J$13,0)+IF(ISNUMBER(L64),1/L$13,0)+IF(ISNUMBER(N64),1/N$13,0))</f>
        <v>4.6534430141646682E-2</v>
      </c>
      <c s="38" r="E64">
        <f t="normal" ca="1">(I64/I$13+K64/K$13+M64/M$13+O64/O$13)/(IF(ISNUMBER(I64),1/I$13,0)+IF(ISNUMBER(K64),1/K$13,0)+IF(ISNUMBER(M64),1/M$13,0)+IF(ISNUMBER(O64),1/O$13,0))</f>
        <v>-3.7058891697366167E-3</v>
      </c>
      <c s="39" r="F64">
        <f t="normal" ca="1">(P64/P$13+R64/R$13+T64/T$13+V64/V$13)/(IF(ISNUMBER(P64),1/P$13,0)+IF(ISNUMBER(R64),1/R$13,0)+IF(ISNUMBER(T64),1/T$13,0)+IF(ISNUMBER(V64),1/V$13,0))</f>
        <v>-1.2721403925600883E-2</v>
      </c>
      <c s="39" r="G64">
        <f t="normal" ca="1">(Q64/Q$13+S64/S$13+U64/U$13+W64/W$13)/(IF(ISNUMBER(Q64),1/Q$13,0)+IF(ISNUMBER(S64),1/S$13,0)+IF(ISNUMBER(U64),1/U$13,0)+IF(ISNUMBER(W64),1/W$13,0))</f>
        <v>-1.4446064325517927E-2</v>
      </c>
      <c s="38" r="H64">
        <v>4.6534430141646682E-2</v>
      </c>
      <c s="38" r="I64">
        <v>2.8256651671432268E-2</v>
      </c>
      <c s="38" r="J64"/>
      <c s="38" r="K64">
        <v>-9.9421522481692379E-3</v>
      </c>
      <c s="38" r="L64"/>
      <c s="38" r="M64">
        <v>3.4988022478609181E-3</v>
      </c>
      <c s="38" r="N64"/>
      <c s="38" r="O64">
        <v>-5.1153068624125275E-2</v>
      </c>
      <c s="39" r="P64"/>
      <c s="39" r="Q64"/>
      <c s="39" r="R64"/>
      <c s="39" r="S64"/>
      <c s="39" r="T64"/>
      <c s="39" r="U64"/>
      <c s="39" r="V64">
        <v>-1.2721403925600885E-2</v>
      </c>
      <c s="39" r="W64">
        <v>-1.4446064325517927E-2</v>
      </c>
    </row>
    <row r="65">
      <c s="41" r="A65">
        <v>27819</v>
      </c>
      <c s="40" r="B65">
        <f t="normal" ca="1">(D65/D$13+F65/F$13)/(1/D$13+1/F$13)</f>
        <v>2.5919420235824997E-2</v>
      </c>
      <c s="40" r="C65">
        <f t="normal" ca="1">(E65/E$13+G65/G$13)/(1/E$13+1/G$13)</f>
        <v>-1.1192190995319741E-2</v>
      </c>
      <c s="38" r="D65">
        <f t="normal" ca="1">(H65/H$13+J65/J$13+L65/L$13+N65/N$13)/(IF(ISNUMBER(H65),1/H$13,0)+IF(ISNUMBER(J65),1/J$13,0)+IF(ISNUMBER(L65),1/L$13,0)+IF(ISNUMBER(N65),1/N$13,0))</f>
        <v>4.1910484591351119E-2</v>
      </c>
      <c s="38" r="E65">
        <f t="normal" ca="1">(I65/I$13+K65/K$13+M65/M$13+O65/O$13)/(IF(ISNUMBER(I65),1/I$13,0)+IF(ISNUMBER(K65),1/K$13,0)+IF(ISNUMBER(M65),1/M$13,0)+IF(ISNUMBER(O65),1/O$13,0))</f>
        <v>9.2732028105737239E-3</v>
      </c>
      <c s="39" r="F65">
        <f t="normal" ca="1">(P65/P$13+R65/R$13+T65/T$13+V65/V$13)/(IF(ISNUMBER(P65),1/P$13,0)+IF(ISNUMBER(R65),1/R$13,0)+IF(ISNUMBER(T65),1/T$13,0)+IF(ISNUMBER(V65),1/V$13,0))</f>
        <v>1.4997661307402523E-2</v>
      </c>
      <c s="39" r="G65">
        <f t="normal" ca="1">(Q65/Q$13+S65/S$13+U65/U$13+W65/W$13)/(IF(ISNUMBER(Q65),1/Q$13,0)+IF(ISNUMBER(S65),1/S$13,0)+IF(ISNUMBER(U65),1/U$13,0)+IF(ISNUMBER(W65),1/W$13,0))</f>
        <v>-2.5169878318300004E-2</v>
      </c>
      <c s="38" r="H65">
        <v>4.1910484591351119E-2</v>
      </c>
      <c s="38" r="I65">
        <v>3.0234077377841945E-3</v>
      </c>
      <c s="38" r="J65"/>
      <c s="38" r="K65">
        <v>2.439100323133961E-3</v>
      </c>
      <c s="38" r="L65"/>
      <c s="38" r="M65">
        <v>6.4280455608441414E-3</v>
      </c>
      <c s="38" r="N65"/>
      <c s="38" r="O65">
        <v>2.8071773115758626E-2</v>
      </c>
      <c s="39" r="P65"/>
      <c s="39" r="Q65"/>
      <c s="39" r="R65"/>
      <c s="39" r="S65"/>
      <c s="39" r="T65"/>
      <c s="39" r="U65"/>
      <c s="39" r="V65">
        <v>1.4997661307402523E-2</v>
      </c>
      <c s="39" r="W65">
        <v>-2.5169878318300004E-2</v>
      </c>
    </row>
    <row r="66">
      <c s="41" r="A66">
        <v>27850</v>
      </c>
      <c s="40" r="B66">
        <f t="normal" ca="1">(D66/D$13+F66/F$13)/(1/D$13+1/F$13)</f>
        <v>1.5115258140649216E-2</v>
      </c>
      <c s="40" r="C66">
        <f t="normal" ca="1">(E66/E$13+G66/G$13)/(1/E$13+1/G$13)</f>
        <v>3.3713220878196913E-2</v>
      </c>
      <c s="38" r="D66">
        <f t="normal" ca="1">(H66/H$13+J66/J$13+L66/L$13+N66/N$13)/(IF(ISNUMBER(H66),1/H$13,0)+IF(ISNUMBER(J66),1/J$13,0)+IF(ISNUMBER(L66),1/L$13,0)+IF(ISNUMBER(N66),1/N$13,0))</f>
        <v>1.919349812790103E-2</v>
      </c>
      <c s="38" r="E66">
        <f t="normal" ca="1">(I66/I$13+K66/K$13+M66/M$13+O66/O$13)/(IF(ISNUMBER(I66),1/I$13,0)+IF(ISNUMBER(K66),1/K$13,0)+IF(ISNUMBER(M66),1/M$13,0)+IF(ISNUMBER(O66),1/O$13,0))</f>
        <v>2.1349243202198144E-2</v>
      </c>
      <c s="39" r="F66">
        <f t="normal" ca="1">(P66/P$13+R66/R$13+T66/T$13+V66/V$13)/(IF(ISNUMBER(P66),1/P$13,0)+IF(ISNUMBER(R66),1/R$13,0)+IF(ISNUMBER(T66),1/T$13,0)+IF(ISNUMBER(V66),1/V$13,0))</f>
        <v>1.2329855430564782E-2</v>
      </c>
      <c s="39" r="G66">
        <f t="normal" ca="1">(Q66/Q$13+S66/S$13+U66/U$13+W66/W$13)/(IF(ISNUMBER(Q66),1/Q$13,0)+IF(ISNUMBER(S66),1/S$13,0)+IF(ISNUMBER(U66),1/U$13,0)+IF(ISNUMBER(W66),1/W$13,0))</f>
        <v>4.2157710911594246E-2</v>
      </c>
      <c s="38" r="H66">
        <v>1.919349812790103E-2</v>
      </c>
      <c s="38" r="I66">
        <v>4.7259603474568666E-3</v>
      </c>
      <c s="38" r="J66"/>
      <c s="38" r="K66">
        <v>5.6625728113346027E-2</v>
      </c>
      <c s="38" r="L66"/>
      <c s="38" r="M66">
        <v>5.2873676248357052E-3</v>
      </c>
      <c s="38" r="N66"/>
      <c s="38" r="O66">
        <v>2.9893213197535923E-2</v>
      </c>
      <c s="39" r="P66"/>
      <c s="39" r="Q66"/>
      <c s="39" r="R66"/>
      <c s="39" r="S66"/>
      <c s="39" r="T66"/>
      <c s="39" r="U66"/>
      <c s="39" r="V66">
        <v>1.2329855430564782E-2</v>
      </c>
      <c s="39" r="W66">
        <v>4.2157710911594246E-2</v>
      </c>
    </row>
    <row r="67">
      <c s="41" r="A67">
        <v>27880</v>
      </c>
      <c s="40" r="B67">
        <f t="normal" ca="1">(D67/D$13+F67/F$13)/(1/D$13+1/F$13)</f>
        <v>-3.2375694052838119E-2</v>
      </c>
      <c s="40" r="C67">
        <f t="normal" ca="1">(E67/E$13+G67/G$13)/(1/E$13+1/G$13)</f>
        <v>7.7180270960911707E-2</v>
      </c>
      <c s="38" r="D67">
        <f t="normal" ca="1">(H67/H$13+J67/J$13+L67/L$13+N67/N$13)/(IF(ISNUMBER(H67),1/H$13,0)+IF(ISNUMBER(J67),1/J$13,0)+IF(ISNUMBER(L67),1/L$13,0)+IF(ISNUMBER(N67),1/N$13,0))</f>
        <v>2.0145311739665443E-2</v>
      </c>
      <c s="38" r="E67">
        <f t="normal" ca="1">(I67/I$13+K67/K$13+M67/M$13+O67/O$13)/(IF(ISNUMBER(I67),1/I$13,0)+IF(ISNUMBER(K67),1/K$13,0)+IF(ISNUMBER(M67),1/M$13,0)+IF(ISNUMBER(O67),1/O$13,0))</f>
        <v>1.1560885932784743E-3</v>
      </c>
      <c s="39" r="F67">
        <f t="normal" ca="1">(P67/P$13+R67/R$13+T67/T$13+V67/V$13)/(IF(ISNUMBER(P67),1/P$13,0)+IF(ISNUMBER(R67),1/R$13,0)+IF(ISNUMBER(T67),1/T$13,0)+IF(ISNUMBER(V67),1/V$13,0))</f>
        <v>-6.8247087675600615E-2</v>
      </c>
      <c s="39" r="G67">
        <f t="normal" ca="1">(Q67/Q$13+S67/S$13+U67/U$13+W67/W$13)/(IF(ISNUMBER(Q67),1/Q$13,0)+IF(ISNUMBER(S67),1/S$13,0)+IF(ISNUMBER(U67),1/U$13,0)+IF(ISNUMBER(W67),1/W$13,0))</f>
        <v>0.12910413131751014</v>
      </c>
      <c s="38" r="H67">
        <v>2.0145311739665443E-2</v>
      </c>
      <c s="38" r="I67">
        <v>4.975317212506913E-3</v>
      </c>
      <c s="38" r="J67"/>
      <c s="38" r="K67">
        <v>-2.5052303584874303E-2</v>
      </c>
      <c s="38" r="L67"/>
      <c s="38" r="M67">
        <v>6.3192270774797433E-3</v>
      </c>
      <c s="38" r="N67"/>
      <c s="38" r="O67">
        <v>1.492625885428E-2</v>
      </c>
      <c s="39" r="P67"/>
      <c s="39" r="Q67"/>
      <c s="39" r="R67"/>
      <c s="39" r="S67"/>
      <c s="39" r="T67"/>
      <c s="39" r="U67"/>
      <c s="39" r="V67">
        <v>-6.8247087675600615E-2</v>
      </c>
      <c s="39" r="W67">
        <v>0.12910413131751014</v>
      </c>
    </row>
    <row r="68">
      <c s="41" r="A68">
        <v>27911</v>
      </c>
      <c s="40" r="B68">
        <f t="normal" ca="1">(D68/D$13+F68/F$13)/(1/D$13+1/F$13)</f>
        <v>4.885925863081792E-3</v>
      </c>
      <c s="40" r="C68">
        <f t="normal" ca="1">(E68/E$13+G68/G$13)/(1/E$13+1/G$13)</f>
        <v>4.1222152199280097E-2</v>
      </c>
      <c s="38" r="D68">
        <f t="normal" ca="1">(H68/H$13+J68/J$13+L68/L$13+N68/N$13)/(IF(ISNUMBER(H68),1/H$13,0)+IF(ISNUMBER(J68),1/J$13,0)+IF(ISNUMBER(L68),1/L$13,0)+IF(ISNUMBER(N68),1/N$13,0))</f>
        <v>2.2356731006182996E-2</v>
      </c>
      <c s="38" r="E68">
        <f t="normal" ca="1">(I68/I$13+K68/K$13+M68/M$13+O68/O$13)/(IF(ISNUMBER(I68),1/I$13,0)+IF(ISNUMBER(K68),1/K$13,0)+IF(ISNUMBER(M68),1/M$13,0)+IF(ISNUMBER(O68),1/O$13,0))</f>
        <v>1.0078295548454762E-2</v>
      </c>
      <c s="39" r="F68">
        <f t="normal" ca="1">(P68/P$13+R68/R$13+T68/T$13+V68/V$13)/(IF(ISNUMBER(P68),1/P$13,0)+IF(ISNUMBER(R68),1/R$13,0)+IF(ISNUMBER(T68),1/T$13,0)+IF(ISNUMBER(V68),1/V$13,0))</f>
        <v>-7.046483250915358E-3</v>
      </c>
      <c s="39" r="G68">
        <f t="normal" ca="1">(Q68/Q$13+S68/S$13+U68/U$13+W68/W$13)/(IF(ISNUMBER(Q68),1/Q$13,0)+IF(ISNUMBER(S68),1/S$13,0)+IF(ISNUMBER(U68),1/U$13,0)+IF(ISNUMBER(W68),1/W$13,0))</f>
        <v>6.249313747451072E-2</v>
      </c>
      <c s="38" r="H68">
        <v>2.2356731006182996E-2</v>
      </c>
      <c s="38" r="I68">
        <v>-1.1805257153643643E-2</v>
      </c>
      <c s="38" r="J68"/>
      <c s="38" r="K68">
        <v>-2.3891830673324899E-2</v>
      </c>
      <c s="38" r="L68"/>
      <c s="38" r="M68">
        <v>2.061509483927107E-2</v>
      </c>
      <c s="38" r="N68"/>
      <c s="38" r="O68">
        <v>6.0895368077223164E-2</v>
      </c>
      <c s="39" r="P68"/>
      <c s="39" r="Q68"/>
      <c s="39" r="R68"/>
      <c s="39" r="S68"/>
      <c s="39" r="T68"/>
      <c s="39" r="U68"/>
      <c s="39" r="V68">
        <v>-7.046483250915358E-3</v>
      </c>
      <c s="39" r="W68">
        <v>6.249313747451072E-2</v>
      </c>
    </row>
    <row r="69">
      <c s="41" r="A69">
        <v>27941</v>
      </c>
      <c s="40" r="B69">
        <f t="normal" ca="1">(D69/D$13+F69/F$13)/(1/D$13+1/F$13)</f>
        <v>-2.8619972287116595E-2</v>
      </c>
      <c s="40" r="C69">
        <f t="normal" ca="1">(E69/E$13+G69/G$13)/(1/E$13+1/G$13)</f>
        <v>3.0780402768303447E-2</v>
      </c>
      <c s="38" r="D69">
        <f t="normal" ca="1">(H69/H$13+J69/J$13+L69/L$13+N69/N$13)/(IF(ISNUMBER(H69),1/H$13,0)+IF(ISNUMBER(J69),1/J$13,0)+IF(ISNUMBER(L69),1/L$13,0)+IF(ISNUMBER(N69),1/N$13,0))</f>
        <v>2.03910275317233E-2</v>
      </c>
      <c s="38" r="E69">
        <f t="normal" ca="1">(I69/I$13+K69/K$13+M69/M$13+O69/O$13)/(IF(ISNUMBER(I69),1/I$13,0)+IF(ISNUMBER(K69),1/K$13,0)+IF(ISNUMBER(M69),1/M$13,0)+IF(ISNUMBER(O69),1/O$13,0))</f>
        <v>-8.3392603784175207E-3</v>
      </c>
      <c s="39" r="F69">
        <f t="normal" ca="1">(P69/P$13+R69/R$13+T69/T$13+V69/V$13)/(IF(ISNUMBER(P69),1/P$13,0)+IF(ISNUMBER(R69),1/R$13,0)+IF(ISNUMBER(T69),1/T$13,0)+IF(ISNUMBER(V69),1/V$13,0))</f>
        <v>-6.2094062126380176E-2</v>
      </c>
      <c s="39" r="G69">
        <f t="normal" ca="1">(Q69/Q$13+S69/S$13+U69/U$13+W69/W$13)/(IF(ISNUMBER(Q69),1/Q$13,0)+IF(ISNUMBER(S69),1/S$13,0)+IF(ISNUMBER(U69),1/U$13,0)+IF(ISNUMBER(W69),1/W$13,0))</f>
        <v>5.7498795037291495E-2</v>
      </c>
      <c s="38" r="H69">
        <v>2.03910275317233E-2</v>
      </c>
      <c s="38" r="I69">
        <v>-3.6191307315816905E-3</v>
      </c>
      <c s="38" r="J69"/>
      <c s="38" r="K69">
        <v>-5.0580733067867503E-3</v>
      </c>
      <c s="38" r="L69"/>
      <c s="38" r="M69">
        <v>5.9193963837137174E-3</v>
      </c>
      <c s="38" r="N69"/>
      <c s="38" r="O69">
        <v>-3.5319759433931029E-2</v>
      </c>
      <c s="39" r="P69"/>
      <c s="39" r="Q69"/>
      <c s="39" r="R69"/>
      <c s="39" r="S69"/>
      <c s="39" r="T69"/>
      <c s="39" r="U69"/>
      <c s="39" r="V69">
        <v>-6.2094062126380176E-2</v>
      </c>
      <c s="39" r="W69">
        <v>5.7498795037291495E-2</v>
      </c>
    </row>
    <row r="70">
      <c s="41" r="A70">
        <v>27972</v>
      </c>
      <c s="40" r="B70">
        <f t="normal" ca="1">(D70/D$13+F70/F$13)/(1/D$13+1/F$13)</f>
        <v>1.2415226000182586E-2</v>
      </c>
      <c s="40" r="C70">
        <f t="normal" ca="1">(E70/E$13+G70/G$13)/(1/E$13+1/G$13)</f>
        <v>1.0057434908868075E-2</v>
      </c>
      <c s="38" r="D70">
        <f t="normal" ca="1">(H70/H$13+J70/J$13+L70/L$13+N70/N$13)/(IF(ISNUMBER(H70),1/H$13,0)+IF(ISNUMBER(J70),1/J$13,0)+IF(ISNUMBER(L70),1/L$13,0)+IF(ISNUMBER(N70),1/N$13,0))</f>
        <v>2.4579694819076705E-2</v>
      </c>
      <c s="38" r="E70">
        <f t="normal" ca="1">(I70/I$13+K70/K$13+M70/M$13+O70/O$13)/(IF(ISNUMBER(I70),1/I$13,0)+IF(ISNUMBER(K70),1/K$13,0)+IF(ISNUMBER(M70),1/M$13,0)+IF(ISNUMBER(O70),1/O$13,0))</f>
        <v>-3.3162335280483087E-3</v>
      </c>
      <c s="39" r="F70">
        <f t="normal" ca="1">(P70/P$13+R70/R$13+T70/T$13+V70/V$13)/(IF(ISNUMBER(P70),1/P$13,0)+IF(ISNUMBER(R70),1/R$13,0)+IF(ISNUMBER(T70),1/T$13,0)+IF(ISNUMBER(V70),1/V$13,0))</f>
        <v>4.1069987941328911E-3</v>
      </c>
      <c s="39" r="G70">
        <f t="normal" ca="1">(Q70/Q$13+S70/S$13+U70/U$13+W70/W$13)/(IF(ISNUMBER(Q70),1/Q$13,0)+IF(ISNUMBER(S70),1/S$13,0)+IF(ISNUMBER(U70),1/U$13,0)+IF(ISNUMBER(W70),1/W$13,0))</f>
        <v>1.9191535016856023E-2</v>
      </c>
      <c s="38" r="H70">
        <v>2.4579694819076705E-2</v>
      </c>
      <c s="38" r="I70">
        <v>-9.3836940343964108E-3</v>
      </c>
      <c s="38" r="J70"/>
      <c s="38" r="K70">
        <v>-7.711320424640903E-3</v>
      </c>
      <c s="38" r="L70"/>
      <c s="38" r="M70">
        <v>-6.2712222261326975E-3</v>
      </c>
      <c s="38" r="N70"/>
      <c s="38" r="O70">
        <v>1.3000318892671326E-2</v>
      </c>
      <c s="39" r="P70"/>
      <c s="39" r="Q70"/>
      <c s="39" r="R70"/>
      <c s="39" r="S70"/>
      <c s="39" r="T70"/>
      <c s="39" r="U70"/>
      <c s="39" r="V70">
        <v>4.1069987941328911E-3</v>
      </c>
      <c s="39" r="W70">
        <v>1.9191535016856026E-2</v>
      </c>
    </row>
    <row r="71">
      <c s="41" r="A71">
        <v>28003</v>
      </c>
      <c s="40" r="B71">
        <f t="normal" ca="1">(D71/D$13+F71/F$13)/(1/D$13+1/F$13)</f>
        <v>-4.4641976177112033E-2</v>
      </c>
      <c s="40" r="C71">
        <f t="normal" ca="1">(E71/E$13+G71/G$13)/(1/E$13+1/G$13)</f>
        <v>0.14554607538078049</v>
      </c>
      <c s="38" r="D71">
        <f t="normal" ca="1">(H71/H$13+J71/J$13+L71/L$13+N71/N$13)/(IF(ISNUMBER(H71),1/H$13,0)+IF(ISNUMBER(J71),1/J$13,0)+IF(ISNUMBER(L71),1/L$13,0)+IF(ISNUMBER(N71),1/N$13,0))</f>
        <v>1.7656761095926291E-2</v>
      </c>
      <c s="38" r="E71">
        <f t="normal" ca="1">(I71/I$13+K71/K$13+M71/M$13+O71/O$13)/(IF(ISNUMBER(I71),1/I$13,0)+IF(ISNUMBER(K71),1/K$13,0)+IF(ISNUMBER(M71),1/M$13,0)+IF(ISNUMBER(O71),1/O$13,0))</f>
        <v>1.1507674380498987E-2</v>
      </c>
      <c s="39" r="F71">
        <f t="normal" ca="1">(P71/P$13+R71/R$13+T71/T$13+V71/V$13)/(IF(ISNUMBER(P71),1/P$13,0)+IF(ISNUMBER(R71),1/R$13,0)+IF(ISNUMBER(T71),1/T$13,0)+IF(ISNUMBER(V71),1/V$13,0))</f>
        <v>-8.7191476004877949E-2</v>
      </c>
      <c s="39" r="G71">
        <f t="normal" ca="1">(Q71/Q$13+S71/S$13+U71/U$13+W71/W$13)/(IF(ISNUMBER(Q71),1/Q$13,0)+IF(ISNUMBER(S71),1/S$13,0)+IF(ISNUMBER(U71),1/U$13,0)+IF(ISNUMBER(W71),1/W$13,0))</f>
        <v>0.23709314631545508</v>
      </c>
      <c s="38" r="H71">
        <v>1.7656761095926291E-2</v>
      </c>
      <c s="38" r="I71">
        <v>-1.2106675201712465E-2</v>
      </c>
      <c s="38" r="J71"/>
      <c s="38" r="K71">
        <v>-5.5630099541805903E-3</v>
      </c>
      <c s="38" r="L71"/>
      <c s="38" r="M71">
        <v>6.6210837081664949E-3</v>
      </c>
      <c s="38" r="N71"/>
      <c s="38" r="O71">
        <v>6.7002463977068411E-2</v>
      </c>
      <c s="39" r="P71"/>
      <c s="39" r="Q71"/>
      <c s="39" r="R71"/>
      <c s="39" r="S71"/>
      <c s="39" r="T71"/>
      <c s="39" r="U71"/>
      <c s="39" r="V71">
        <v>-8.7191476004877963E-2</v>
      </c>
      <c s="39" r="W71">
        <v>0.23709314631545508</v>
      </c>
    </row>
    <row r="72">
      <c s="41" r="A72">
        <v>28033</v>
      </c>
      <c s="40" r="B72">
        <f t="normal" ca="1">(D72/D$13+F72/F$13)/(1/D$13+1/F$13)</f>
        <v>-0.12700989271545901</v>
      </c>
      <c s="40" r="C72">
        <f t="normal" ca="1">(E72/E$13+G72/G$13)/(1/E$13+1/G$13)</f>
        <v>7.2634972386333929E-2</v>
      </c>
      <c s="38" r="D72">
        <f t="normal" ca="1">(H72/H$13+J72/J$13+L72/L$13+N72/N$13)/(IF(ISNUMBER(H72),1/H$13,0)+IF(ISNUMBER(J72),1/J$13,0)+IF(ISNUMBER(L72),1/L$13,0)+IF(ISNUMBER(N72),1/N$13,0))</f>
        <v>7.4728140083443195E-3</v>
      </c>
      <c s="38" r="E72">
        <f t="normal" ca="1">(I72/I$13+K72/K$13+M72/M$13+O72/O$13)/(IF(ISNUMBER(I72),1/I$13,0)+IF(ISNUMBER(K72),1/K$13,0)+IF(ISNUMBER(M72),1/M$13,0)+IF(ISNUMBER(O72),1/O$13,0))</f>
        <v>-1.0419257965549319E-2</v>
      </c>
      <c s="39" r="F72">
        <f t="normal" ca="1">(P72/P$13+R72/R$13+T72/T$13+V72/V$13)/(IF(ISNUMBER(P72),1/P$13,0)+IF(ISNUMBER(R72),1/R$13,0)+IF(ISNUMBER(T72),1/T$13,0)+IF(ISNUMBER(V72),1/V$13,0))</f>
        <v>-0.21886042062428729</v>
      </c>
      <c s="39" r="G72">
        <f t="normal" ca="1">(Q72/Q$13+S72/S$13+U72/U$13+W72/W$13)/(IF(ISNUMBER(Q72),1/Q$13,0)+IF(ISNUMBER(S72),1/S$13,0)+IF(ISNUMBER(U72),1/U$13,0)+IF(ISNUMBER(W72),1/W$13,0))</f>
        <v>0.12936029483652262</v>
      </c>
      <c s="38" r="H72">
        <v>7.4728140083443187E-3</v>
      </c>
      <c s="38" r="I72">
        <v>-2.4589263470506271E-3</v>
      </c>
      <c s="38" r="J72"/>
      <c s="38" r="K72">
        <v>4.7445955810180192E-3</v>
      </c>
      <c s="38" r="L72"/>
      <c s="38" r="M72">
        <v>-1.2624624787696964E-3</v>
      </c>
      <c s="38" r="N72"/>
      <c s="38" r="O72">
        <v>-4.7281423906490962E-2</v>
      </c>
      <c s="39" r="P72"/>
      <c s="39" r="Q72"/>
      <c s="39" r="R72"/>
      <c s="39" r="S72"/>
      <c s="39" r="T72"/>
      <c s="39" r="U72"/>
      <c s="39" r="V72">
        <v>-0.21886042062428729</v>
      </c>
      <c s="39" r="W72">
        <v>0.12936029483652262</v>
      </c>
    </row>
    <row r="73">
      <c s="41" r="A73">
        <v>28064</v>
      </c>
      <c s="40" r="B73">
        <f t="normal" ca="1">(D73/D$13+F73/F$13)/(1/D$13+1/F$13)</f>
        <v>-3.5434874499820634E-2</v>
      </c>
      <c s="40" r="C73">
        <f t="normal" ca="1">(E73/E$13+G73/G$13)/(1/E$13+1/G$13)</f>
        <v>5.4971834641235041E-2</v>
      </c>
      <c s="38" r="D73">
        <f t="normal" ca="1">(H73/H$13+J73/J$13+L73/L$13+N73/N$13)/(IF(ISNUMBER(H73),1/H$13,0)+IF(ISNUMBER(J73),1/J$13,0)+IF(ISNUMBER(L73),1/L$13,0)+IF(ISNUMBER(N73),1/N$13,0))</f>
        <v>1.4371215680704364E-2</v>
      </c>
      <c s="38" r="E73">
        <f t="normal" ca="1">(I73/I$13+K73/K$13+M73/M$13+O73/O$13)/(IF(ISNUMBER(I73),1/I$13,0)+IF(ISNUMBER(K73),1/K$13,0)+IF(ISNUMBER(M73),1/M$13,0)+IF(ISNUMBER(O73),1/O$13,0))</f>
        <v>8.2181009623444375E-3</v>
      </c>
      <c s="39" r="F73">
        <f t="normal" ca="1">(P73/P$13+R73/R$13+T73/T$13+V73/V$13)/(IF(ISNUMBER(P73),1/P$13,0)+IF(ISNUMBER(R73),1/R$13,0)+IF(ISNUMBER(T73),1/T$13,0)+IF(ISNUMBER(V73),1/V$13,0))</f>
        <v>-6.9452004193316055E-2</v>
      </c>
      <c s="39" r="G73">
        <f t="normal" ca="1">(Q73/Q$13+S73/S$13+U73/U$13+W73/W$13)/(IF(ISNUMBER(Q73),1/Q$13,0)+IF(ISNUMBER(S73),1/S$13,0)+IF(ISNUMBER(U73),1/U$13,0)+IF(ISNUMBER(W73),1/W$13,0))</f>
        <v>8.6904231190439579E-2</v>
      </c>
      <c s="38" r="H73">
        <v>1.4371215680704364E-2</v>
      </c>
      <c s="38" r="I73">
        <v>-1.084687171484505E-2</v>
      </c>
      <c s="38" r="J73"/>
      <c s="38" r="K73">
        <v>1.4501333572238418E-2</v>
      </c>
      <c s="38" r="L73"/>
      <c s="38" r="M73">
        <v>-1.1343814310561299E-3</v>
      </c>
      <c s="38" r="N73"/>
      <c s="38" r="O73">
        <v>4.0135177188316072E-2</v>
      </c>
      <c s="39" r="P73"/>
      <c s="39" r="Q73"/>
      <c s="39" r="R73"/>
      <c s="39" r="S73"/>
      <c s="39" r="T73"/>
      <c s="39" r="U73"/>
      <c s="39" r="V73">
        <v>-6.9452004193316055E-2</v>
      </c>
      <c s="39" r="W73">
        <v>8.6904231190439579E-2</v>
      </c>
    </row>
    <row r="74">
      <c s="41" r="A74">
        <v>28094</v>
      </c>
      <c s="40" r="B74">
        <f t="normal" ca="1">(D74/D$13+F74/F$13)/(1/D$13+1/F$13)</f>
        <v>3.013171160210032E-2</v>
      </c>
      <c s="40" r="C74">
        <f t="normal" ca="1">(E74/E$13+G74/G$13)/(1/E$13+1/G$13)</f>
        <v>-4.4724066973678579E-3</v>
      </c>
      <c s="38" r="D74">
        <f t="normal" ca="1">(H74/H$13+J74/J$13+L74/L$13+N74/N$13)/(IF(ISNUMBER(H74),1/H$13,0)+IF(ISNUMBER(J74),1/J$13,0)+IF(ISNUMBER(L74),1/L$13,0)+IF(ISNUMBER(N74),1/N$13,0))</f>
        <v>2.1987014868170545E-2</v>
      </c>
      <c s="38" r="E74">
        <f t="normal" ca="1">(I74/I$13+K74/K$13+M74/M$13+O74/O$13)/(IF(ISNUMBER(I74),1/I$13,0)+IF(ISNUMBER(K74),1/K$13,0)+IF(ISNUMBER(M74),1/M$13,0)+IF(ISNUMBER(O74),1/O$13,0))</f>
        <v>1.0608236630228531E-2</v>
      </c>
      <c s="39" r="F74">
        <f t="normal" ca="1">(P74/P$13+R74/R$13+T74/T$13+V74/V$13)/(IF(ISNUMBER(P74),1/P$13,0)+IF(ISNUMBER(R74),1/R$13,0)+IF(ISNUMBER(T74),1/T$13,0)+IF(ISNUMBER(V74),1/V$13,0))</f>
        <v>3.5694469170663948E-2</v>
      </c>
      <c s="39" r="G74">
        <f t="normal" ca="1">(Q74/Q$13+S74/S$13+U74/U$13+W74/W$13)/(IF(ISNUMBER(Q74),1/Q$13,0)+IF(ISNUMBER(S74),1/S$13,0)+IF(ISNUMBER(U74),1/U$13,0)+IF(ISNUMBER(W74),1/W$13,0))</f>
        <v>-1.4772355921986662E-2</v>
      </c>
      <c s="38" r="H74">
        <v>2.1987014868170545E-2</v>
      </c>
      <c s="38" r="I74">
        <v>2.0916170644223984E-2</v>
      </c>
      <c s="38" r="J74"/>
      <c s="38" r="K74">
        <v>1.4538570762416774E-2</v>
      </c>
      <c s="38" r="L74"/>
      <c s="38" r="M74">
        <v>1.599599209586279E-2</v>
      </c>
      <c s="38" r="N74"/>
      <c s="38" r="O74">
        <v>-1.413463877922644E-2</v>
      </c>
      <c s="39" r="P74"/>
      <c s="39" r="Q74"/>
      <c s="39" r="R74"/>
      <c s="39" r="S74"/>
      <c s="39" r="T74"/>
      <c s="39" r="U74"/>
      <c s="39" r="V74">
        <v>3.5694469170663948E-2</v>
      </c>
      <c s="39" r="W74">
        <v>-1.4772355921986662E-2</v>
      </c>
    </row>
    <row r="75">
      <c s="41" r="A75">
        <v>28125</v>
      </c>
      <c s="40" r="B75">
        <f t="normal" ca="1">(D75/D$13+F75/F$13)/(1/D$13+1/F$13)</f>
        <v>2.812310955475792E-3</v>
      </c>
      <c s="40" r="C75">
        <f t="normal" ca="1">(E75/E$13+G75/G$13)/(1/E$13+1/G$13)</f>
        <v>4.2439357108151894E-2</v>
      </c>
      <c s="38" r="D75">
        <f t="normal" ca="1">(H75/H$13+J75/J$13+L75/L$13+N75/N$13)/(IF(ISNUMBER(H75),1/H$13,0)+IF(ISNUMBER(J75),1/J$13,0)+IF(ISNUMBER(L75),1/L$13,0)+IF(ISNUMBER(N75),1/N$13,0))</f>
        <v>3.1785556030992708E-2</v>
      </c>
      <c s="38" r="E75">
        <f t="normal" ca="1">(I75/I$13+K75/K$13+M75/M$13+O75/O$13)/(IF(ISNUMBER(I75),1/I$13,0)+IF(ISNUMBER(K75),1/K$13,0)+IF(ISNUMBER(M75),1/M$13,0)+IF(ISNUMBER(O75),1/O$13,0))</f>
        <v>-2.9327045006446043E-3</v>
      </c>
      <c s="39" r="F75">
        <f t="normal" ca="1">(P75/P$13+R75/R$13+T75/T$13+V75/V$13)/(IF(ISNUMBER(P75),1/P$13,0)+IF(ISNUMBER(R75),1/R$13,0)+IF(ISNUMBER(T75),1/T$13,0)+IF(ISNUMBER(V75),1/V$13,0))</f>
        <v>-1.6976165349389172E-2</v>
      </c>
      <c s="39" r="G75">
        <f t="normal" ca="1">(Q75/Q$13+S75/S$13+U75/U$13+W75/W$13)/(IF(ISNUMBER(Q75),1/Q$13,0)+IF(ISNUMBER(S75),1/S$13,0)+IF(ISNUMBER(U75),1/U$13,0)+IF(ISNUMBER(W75),1/W$13,0))</f>
        <v>7.3428083559344007E-2</v>
      </c>
      <c s="38" r="H75">
        <v>3.1785556030992708E-2</v>
      </c>
      <c s="38" r="I75">
        <v>1.5113235582931232E-2</v>
      </c>
      <c s="38" r="J75"/>
      <c s="38" r="K75">
        <v>-4.0655790560903654E-2</v>
      </c>
      <c s="38" r="L75"/>
      <c s="38" r="M75">
        <v>-1.371389813706652E-2</v>
      </c>
      <c s="38" r="N75"/>
      <c s="38" r="O75">
        <v>2.1261921649034496E-2</v>
      </c>
      <c s="39" r="P75"/>
      <c s="39" r="Q75"/>
      <c s="39" r="R75"/>
      <c s="39" r="S75"/>
      <c s="39" r="T75"/>
      <c s="39" r="U75"/>
      <c s="39" r="V75">
        <v>-1.6976165349389172E-2</v>
      </c>
      <c s="39" r="W75">
        <v>7.3428083559344007E-2</v>
      </c>
    </row>
    <row r="76">
      <c s="41" r="A76">
        <v>28156</v>
      </c>
      <c s="40" r="B76">
        <f t="normal" ca="1">(D76/D$13+F76/F$13)/(1/D$13+1/F$13)</f>
        <v>-1.1890202929970775E-2</v>
      </c>
      <c s="40" r="C76">
        <f t="normal" ca="1">(E76/E$13+G76/G$13)/(1/E$13+1/G$13)</f>
        <v>3.9205782219608701E-2</v>
      </c>
      <c s="38" r="D76">
        <f t="normal" ca="1">(H76/H$13+J76/J$13+L76/L$13+N76/N$13)/(IF(ISNUMBER(H76),1/H$13,0)+IF(ISNUMBER(J76),1/J$13,0)+IF(ISNUMBER(L76),1/L$13,0)+IF(ISNUMBER(N76),1/N$13,0))</f>
        <v>5.671229063832154E-2</v>
      </c>
      <c s="38" r="E76">
        <f t="normal" ca="1">(I76/I$13+K76/K$13+M76/M$13+O76/O$13)/(IF(ISNUMBER(I76),1/I$13,0)+IF(ISNUMBER(K76),1/K$13,0)+IF(ISNUMBER(M76),1/M$13,0)+IF(ISNUMBER(O76),1/O$13,0))</f>
        <v>5.1869286146585605E-3</v>
      </c>
      <c s="39" r="F76">
        <f t="normal" ca="1">(P76/P$13+R76/R$13+T76/T$13+V76/V$13)/(IF(ISNUMBER(P76),1/P$13,0)+IF(ISNUMBER(R76),1/R$13,0)+IF(ISNUMBER(T76),1/T$13,0)+IF(ISNUMBER(V76),1/V$13,0))</f>
        <v>-5.8745113896708022E-2</v>
      </c>
      <c s="39" r="G76">
        <f t="normal" ca="1">(Q76/Q$13+S76/S$13+U76/U$13+W76/W$13)/(IF(ISNUMBER(Q76),1/Q$13,0)+IF(ISNUMBER(S76),1/S$13,0)+IF(ISNUMBER(U76),1/U$13,0)+IF(ISNUMBER(W76),1/W$13,0))</f>
        <v>6.2440365599054866E-2</v>
      </c>
      <c s="38" r="H76">
        <v>5.671229063832154E-2</v>
      </c>
      <c s="38" r="I76">
        <v>4.52730630201056E-2</v>
      </c>
      <c s="38" r="J76"/>
      <c s="38" r="K76">
        <v>-5.5257504868334181E-2</v>
      </c>
      <c s="38" r="L76"/>
      <c s="38" r="M76">
        <v>1.9852697777546183E-2</v>
      </c>
      <c s="38" r="N76"/>
      <c s="38" r="O76">
        <v>-1.0212494202095577E-2</v>
      </c>
      <c s="39" r="P76"/>
      <c s="39" r="Q76"/>
      <c s="39" r="R76"/>
      <c s="39" r="S76"/>
      <c s="39" r="T76"/>
      <c s="39" r="U76"/>
      <c s="39" r="V76">
        <v>-5.8745113896708022E-2</v>
      </c>
      <c s="39" r="W76">
        <v>6.2440365599054866E-2</v>
      </c>
    </row>
    <row r="77">
      <c s="41" r="A77">
        <v>28184</v>
      </c>
      <c s="40" r="B77">
        <f t="normal" ca="1">(D77/D$13+F77/F$13)/(1/D$13+1/F$13)</f>
        <v>-4.8199151245953788E-2</v>
      </c>
      <c s="40" r="C77">
        <f t="normal" ca="1">(E77/E$13+G77/G$13)/(1/E$13+1/G$13)</f>
        <v>7.8977427532584923E-2</v>
      </c>
      <c s="38" r="D77">
        <f t="normal" ca="1">(H77/H$13+J77/J$13+L77/L$13+N77/N$13)/(IF(ISNUMBER(H77),1/H$13,0)+IF(ISNUMBER(J77),1/J$13,0)+IF(ISNUMBER(L77),1/L$13,0)+IF(ISNUMBER(N77),1/N$13,0))</f>
        <v>8.3413840294702495E-3</v>
      </c>
      <c s="38" r="E77">
        <f t="normal" ca="1">(I77/I$13+K77/K$13+M77/M$13+O77/O$13)/(IF(ISNUMBER(I77),1/I$13,0)+IF(ISNUMBER(K77),1/K$13,0)+IF(ISNUMBER(M77),1/M$13,0)+IF(ISNUMBER(O77),1/O$13,0))</f>
        <v>1.4565969342176239E-2</v>
      </c>
      <c s="39" r="F77">
        <f t="normal" ca="1">(P77/P$13+R77/R$13+T77/T$13+V77/V$13)/(IF(ISNUMBER(P77),1/P$13,0)+IF(ISNUMBER(R77),1/R$13,0)+IF(ISNUMBER(T77),1/T$13,0)+IF(ISNUMBER(V77),1/V$13,0))</f>
        <v>-8.6815848811100396E-2</v>
      </c>
      <c s="39" r="G77">
        <f t="normal" ca="1">(Q77/Q$13+S77/S$13+U77/U$13+W77/W$13)/(IF(ISNUMBER(Q77),1/Q$13,0)+IF(ISNUMBER(S77),1/S$13,0)+IF(ISNUMBER(U77),1/U$13,0)+IF(ISNUMBER(W77),1/W$13,0))</f>
        <v>0.12296989751102631</v>
      </c>
      <c s="38" r="H77">
        <v>8.3413840294702495E-3</v>
      </c>
      <c s="38" r="I77">
        <v>-1.6635965815334753E-3</v>
      </c>
      <c s="38" r="J77"/>
      <c s="38" r="K77">
        <v>4.567385879075174E-2</v>
      </c>
      <c s="38" r="L77"/>
      <c s="38" r="M77">
        <v>1.740003373532804E-2</v>
      </c>
      <c s="38" r="N77"/>
      <c s="38" r="O77">
        <v>3.8061397005308938E-3</v>
      </c>
      <c s="39" r="P77"/>
      <c s="39" r="Q77"/>
      <c s="39" r="R77"/>
      <c s="39" r="S77"/>
      <c s="39" r="T77"/>
      <c s="39" r="U77"/>
      <c s="39" r="V77">
        <v>-8.6815848811100396E-2</v>
      </c>
      <c s="39" r="W77">
        <v>0.12296989751102631</v>
      </c>
    </row>
    <row r="78">
      <c s="41" r="A78">
        <v>28215</v>
      </c>
      <c s="40" r="B78">
        <f t="normal" ca="1">(D78/D$13+F78/F$13)/(1/D$13+1/F$13)</f>
        <v>3.9359920792465156E-2</v>
      </c>
      <c s="40" r="C78">
        <f t="normal" ca="1">(E78/E$13+G78/G$13)/(1/E$13+1/G$13)</f>
        <v>1.3657363101289921E-2</v>
      </c>
      <c s="38" r="D78">
        <f t="normal" ca="1">(H78/H$13+J78/J$13+L78/L$13+N78/N$13)/(IF(ISNUMBER(H78),1/H$13,0)+IF(ISNUMBER(J78),1/J$13,0)+IF(ISNUMBER(L78),1/L$13,0)+IF(ISNUMBER(N78),1/N$13,0))</f>
        <v>1.4730204512126461E-2</v>
      </c>
      <c s="38" r="E78">
        <f t="normal" ca="1">(I78/I$13+K78/K$13+M78/M$13+O78/O$13)/(IF(ISNUMBER(I78),1/I$13,0)+IF(ISNUMBER(K78),1/K$13,0)+IF(ISNUMBER(M78),1/M$13,0)+IF(ISNUMBER(O78),1/O$13,0))</f>
        <v>6.7992574172697764E-3</v>
      </c>
      <c s="39" r="F78">
        <f t="normal" ca="1">(P78/P$13+R78/R$13+T78/T$13+V78/V$13)/(IF(ISNUMBER(P78),1/P$13,0)+IF(ISNUMBER(R78),1/R$13,0)+IF(ISNUMBER(T78),1/T$13,0)+IF(ISNUMBER(V78),1/V$13,0))</f>
        <v>5.6181804421264497E-2</v>
      </c>
      <c s="39" r="G78">
        <f t="normal" ca="1">(Q78/Q$13+S78/S$13+U78/U$13+W78/W$13)/(IF(ISNUMBER(Q78),1/Q$13,0)+IF(ISNUMBER(S78),1/S$13,0)+IF(ISNUMBER(U78),1/U$13,0)+IF(ISNUMBER(W78),1/W$13,0))</f>
        <v>1.834139008793809E-2</v>
      </c>
      <c s="38" r="H78">
        <v>1.4730204512126461E-2</v>
      </c>
      <c s="38" r="I78">
        <v>1.3152421024106289E-2</v>
      </c>
      <c s="38" r="J78"/>
      <c s="38" r="K78">
        <v>-7.0568243361771674E-3</v>
      </c>
      <c s="38" r="L78"/>
      <c s="38" r="M78">
        <v>4.4712557759238047E-2</v>
      </c>
      <c s="38" r="N78"/>
      <c s="38" r="O78">
        <v>-3.441676703151305E-2</v>
      </c>
      <c s="39" r="P78"/>
      <c s="39" r="Q78"/>
      <c s="39" r="R78"/>
      <c s="39" r="S78"/>
      <c s="39" r="T78"/>
      <c s="39" r="U78"/>
      <c s="39" r="V78">
        <v>5.618180442126449E-2</v>
      </c>
      <c s="39" r="W78">
        <v>1.834139008793809E-2</v>
      </c>
    </row>
    <row r="79">
      <c s="41" r="A79">
        <v>28245</v>
      </c>
      <c s="40" r="B79">
        <f t="normal" ca="1">(D79/D$13+F79/F$13)/(1/D$13+1/F$13)</f>
        <v>5.2768690592118986E-2</v>
      </c>
      <c s="40" r="C79">
        <f t="normal" ca="1">(E79/E$13+G79/G$13)/(1/E$13+1/G$13)</f>
        <v>-4.688001260434802E-3</v>
      </c>
      <c s="38" r="D79">
        <f t="normal" ca="1">(H79/H$13+J79/J$13+L79/L$13+N79/N$13)/(IF(ISNUMBER(H79),1/H$13,0)+IF(ISNUMBER(J79),1/J$13,0)+IF(ISNUMBER(L79),1/L$13,0)+IF(ISNUMBER(N79),1/N$13,0))</f>
        <v>3.0608638525912453E-2</v>
      </c>
      <c s="38" r="E79">
        <f t="normal" ca="1">(I79/I$13+K79/K$13+M79/M$13+O79/O$13)/(IF(ISNUMBER(I79),1/I$13,0)+IF(ISNUMBER(K79),1/K$13,0)+IF(ISNUMBER(M79),1/M$13,0)+IF(ISNUMBER(O79),1/O$13,0))</f>
        <v>1.0252083038303867E-2</v>
      </c>
      <c s="39" r="F79">
        <f t="normal" ca="1">(P79/P$13+R79/R$13+T79/T$13+V79/V$13)/(IF(ISNUMBER(P79),1/P$13,0)+IF(ISNUMBER(R79),1/R$13,0)+IF(ISNUMBER(T79),1/T$13,0)+IF(ISNUMBER(V79),1/V$13,0))</f>
        <v>6.7903814879500118E-2</v>
      </c>
      <c s="39" r="G79">
        <f t="normal" ca="1">(Q79/Q$13+S79/S$13+U79/U$13+W79/W$13)/(IF(ISNUMBER(Q79),1/Q$13,0)+IF(ISNUMBER(S79),1/S$13,0)+IF(ISNUMBER(U79),1/U$13,0)+IF(ISNUMBER(W79),1/W$13,0))</f>
        <v>-1.4891949881574908E-2</v>
      </c>
      <c s="38" r="H79">
        <v>3.060863852591245E-2</v>
      </c>
      <c s="38" r="I79">
        <v>3.990754028754015E-2</v>
      </c>
      <c s="38" r="J79"/>
      <c s="38" r="K79">
        <v>3.4115532452575884E-2</v>
      </c>
      <c s="38" r="L79"/>
      <c s="38" r="M79">
        <v>-1.9447587949363479E-2</v>
      </c>
      <c s="38" r="N79"/>
      <c s="38" r="O79">
        <v>-1.8575937523557604E-2</v>
      </c>
      <c s="39" r="P79"/>
      <c s="39" r="Q79"/>
      <c s="39" r="R79"/>
      <c s="39" r="S79"/>
      <c s="39" r="T79"/>
      <c s="39" r="U79"/>
      <c s="39" r="V79">
        <v>6.7903814879500118E-2</v>
      </c>
      <c s="39" r="W79">
        <v>-1.489194988157491E-2</v>
      </c>
    </row>
    <row r="80">
      <c s="41" r="A80">
        <v>28276</v>
      </c>
      <c s="40" r="B80">
        <f t="normal" ca="1">(D80/D$13+F80/F$13)/(1/D$13+1/F$13)</f>
        <v>-5.9969143461901193E-2</v>
      </c>
      <c s="40" r="C80">
        <f t="normal" ca="1">(E80/E$13+G80/G$13)/(1/E$13+1/G$13)</f>
        <v>4.3991745683906354E-2</v>
      </c>
      <c s="38" r="D80">
        <f t="normal" ca="1">(H80/H$13+J80/J$13+L80/L$13+N80/N$13)/(IF(ISNUMBER(H80),1/H$13,0)+IF(ISNUMBER(J80),1/J$13,0)+IF(ISNUMBER(L80),1/L$13,0)+IF(ISNUMBER(N80),1/N$13,0))</f>
        <v>9.3376955270420932E-4</v>
      </c>
      <c s="38" r="E80">
        <f t="normal" ca="1">(I80/I$13+K80/K$13+M80/M$13+O80/O$13)/(IF(ISNUMBER(I80),1/I$13,0)+IF(ISNUMBER(K80),1/K$13,0)+IF(ISNUMBER(M80),1/M$13,0)+IF(ISNUMBER(O80),1/O$13,0))</f>
        <v>6.8109127084878584E-3</v>
      </c>
      <c s="39" r="F80">
        <f t="normal" ca="1">(P80/P$13+R80/R$13+T80/T$13+V80/V$13)/(IF(ISNUMBER(P80),1/P$13,0)+IF(ISNUMBER(R80),1/R$13,0)+IF(ISNUMBER(T80),1/T$13,0)+IF(ISNUMBER(V80),1/V$13,0))</f>
        <v>-0.10156530736917346</v>
      </c>
      <c s="39" r="G80">
        <f t="normal" ca="1">(Q80/Q$13+S80/S$13+U80/U$13+W80/W$13)/(IF(ISNUMBER(Q80),1/Q$13,0)+IF(ISNUMBER(S80),1/S$13,0)+IF(ISNUMBER(U80),1/U$13,0)+IF(ISNUMBER(W80),1/W$13,0))</f>
        <v>6.9385933680850442E-2</v>
      </c>
      <c s="38" r="H80">
        <v>9.3376955270420932E-4</v>
      </c>
      <c s="38" r="I80">
        <v>1.9136735478200127E-2</v>
      </c>
      <c s="38" r="J80"/>
      <c s="38" r="K80">
        <v>-3.1335813990498078E-3</v>
      </c>
      <c s="38" r="L80"/>
      <c s="38" r="M80">
        <v>-1.6514714705927032E-2</v>
      </c>
      <c s="38" r="N80"/>
      <c s="38" r="O80">
        <v>2.7280584796900827E-2</v>
      </c>
      <c s="39" r="P80"/>
      <c s="39" r="Q80"/>
      <c s="39" r="R80"/>
      <c s="39" r="S80"/>
      <c s="39" r="T80"/>
      <c s="39" r="U80"/>
      <c s="39" r="V80">
        <v>-0.10156530736917345</v>
      </c>
      <c s="39" r="W80">
        <v>6.9385933680850442E-2</v>
      </c>
    </row>
    <row r="81">
      <c s="41" r="A81">
        <v>28306</v>
      </c>
      <c s="40" r="B81">
        <f t="normal" ca="1">(D81/D$13+F81/F$13)/(1/D$13+1/F$13)</f>
        <v>-6.7225143293654756E-3</v>
      </c>
      <c s="40" r="C81">
        <f t="normal" ca="1">(E81/E$13+G81/G$13)/(1/E$13+1/G$13)</f>
        <v>-4.6172463214812527E-5</v>
      </c>
      <c s="38" r="D81">
        <f t="normal" ca="1">(H81/H$13+J81/J$13+L81/L$13+N81/N$13)/(IF(ISNUMBER(H81),1/H$13,0)+IF(ISNUMBER(J81),1/J$13,0)+IF(ISNUMBER(L81),1/L$13,0)+IF(ISNUMBER(N81),1/N$13,0))</f>
        <v>-2.5468078933531799E-2</v>
      </c>
      <c s="38" r="E81">
        <f t="normal" ca="1">(I81/I$13+K81/K$13+M81/M$13+O81/O$13)/(IF(ISNUMBER(I81),1/I$13,0)+IF(ISNUMBER(K81),1/K$13,0)+IF(ISNUMBER(M81),1/M$13,0)+IF(ISNUMBER(O81),1/O$13,0))</f>
        <v>1.1968156120824297E-2</v>
      </c>
      <c s="39" r="F81">
        <f t="normal" ca="1">(P81/P$13+R81/R$13+T81/T$13+V81/V$13)/(IF(ISNUMBER(P81),1/P$13,0)+IF(ISNUMBER(R81),1/R$13,0)+IF(ISNUMBER(T81),1/T$13,0)+IF(ISNUMBER(V81),1/V$13,0))</f>
        <v>6.0805444934903374E-3</v>
      </c>
      <c s="39" r="G81">
        <f t="normal" ca="1">(Q81/Q$13+S81/S$13+U81/U$13+W81/W$13)/(IF(ISNUMBER(Q81),1/Q$13,0)+IF(ISNUMBER(S81),1/S$13,0)+IF(ISNUMBER(U81),1/U$13,0)+IF(ISNUMBER(W81),1/W$13,0))</f>
        <v>-8.2518551847895576E-3</v>
      </c>
      <c s="38" r="H81">
        <v>-2.5468078933531799E-2</v>
      </c>
      <c s="38" r="I81">
        <v>9.4419474278034203E-3</v>
      </c>
      <c s="38" r="J81"/>
      <c s="38" r="K81">
        <v>4.1270998116086893E-2</v>
      </c>
      <c s="38" r="L81"/>
      <c s="38" r="M81">
        <v>-1.6841263392532304E-2</v>
      </c>
      <c s="38" r="N81"/>
      <c s="38" r="O81">
        <v>2.1904624237758505E-2</v>
      </c>
      <c s="39" r="P81"/>
      <c s="39" r="Q81"/>
      <c s="39" r="R81"/>
      <c s="39" r="S81"/>
      <c s="39" r="T81"/>
      <c s="39" r="U81"/>
      <c s="39" r="V81">
        <v>6.0805444934903374E-3</v>
      </c>
      <c s="39" r="W81">
        <v>-8.2518551847895576E-3</v>
      </c>
    </row>
    <row r="82">
      <c s="41" r="A82">
        <v>28337</v>
      </c>
      <c s="40" r="B82">
        <f t="normal" ca="1">(D82/D$13+F82/F$13)/(1/D$13+1/F$13)</f>
        <v>-5.3158356255436121E-2</v>
      </c>
      <c s="40" r="C82">
        <f t="normal" ca="1">(E82/E$13+G82/G$13)/(1/E$13+1/G$13)</f>
        <v>2.9397611503952665E-2</v>
      </c>
      <c s="38" r="D82">
        <f t="normal" ca="1">(H82/H$13+J82/J$13+L82/L$13+N82/N$13)/(IF(ISNUMBER(H82),1/H$13,0)+IF(ISNUMBER(J82),1/J$13,0)+IF(ISNUMBER(L82),1/L$13,0)+IF(ISNUMBER(N82),1/N$13,0))</f>
        <v>-7.0945132556297164E-3</v>
      </c>
      <c s="38" r="E82">
        <f t="normal" ca="1">(I82/I$13+K82/K$13+M82/M$13+O82/O$13)/(IF(ISNUMBER(I82),1/I$13,0)+IF(ISNUMBER(K82),1/K$13,0)+IF(ISNUMBER(M82),1/M$13,0)+IF(ISNUMBER(O82),1/O$13,0))</f>
        <v>5.1619490583325062E-3</v>
      </c>
      <c s="39" r="F82">
        <f t="normal" ca="1">(P82/P$13+R82/R$13+T82/T$13+V82/V$13)/(IF(ISNUMBER(P82),1/P$13,0)+IF(ISNUMBER(R82),1/R$13,0)+IF(ISNUMBER(T82),1/T$13,0)+IF(ISNUMBER(V82),1/V$13,0))</f>
        <v>-8.4619563425597275E-2</v>
      </c>
      <c s="39" r="G82">
        <f t="normal" ca="1">(Q82/Q$13+S82/S$13+U82/U$13+W82/W$13)/(IF(ISNUMBER(Q82),1/Q$13,0)+IF(ISNUMBER(S82),1/S$13,0)+IF(ISNUMBER(U82),1/U$13,0)+IF(ISNUMBER(W82),1/W$13,0))</f>
        <v>4.5950359764903331E-2</v>
      </c>
      <c s="38" r="H82">
        <v>-7.0945132556297164E-3</v>
      </c>
      <c s="38" r="I82">
        <v>7.0728261622957896E-3</v>
      </c>
      <c s="38" r="J82"/>
      <c s="38" r="K82">
        <v>-2.7299867149504025E-3</v>
      </c>
      <c s="38" r="L82"/>
      <c s="38" r="M82">
        <v>4.1173120267676257E-2</v>
      </c>
      <c s="38" r="N82"/>
      <c s="38" r="O82">
        <v>-3.3303565536610284E-2</v>
      </c>
      <c s="39" r="P82"/>
      <c s="39" r="Q82"/>
      <c s="39" r="R82"/>
      <c s="39" r="S82"/>
      <c s="39" r="T82"/>
      <c s="39" r="U82"/>
      <c s="39" r="V82">
        <v>-8.4619563425597275E-2</v>
      </c>
      <c s="39" r="W82">
        <v>4.5950359764903331E-2</v>
      </c>
    </row>
    <row r="83">
      <c s="41" r="A83">
        <v>28368</v>
      </c>
      <c s="40" r="B83">
        <f t="normal" ca="1">(D83/D$13+F83/F$13)/(1/D$13+1/F$13)</f>
        <v>1.6568781783934071E-3</v>
      </c>
      <c s="40" r="C83">
        <f t="normal" ca="1">(E83/E$13+G83/G$13)/(1/E$13+1/G$13)</f>
        <v>-5.1369643706113445E-3</v>
      </c>
      <c s="38" r="D83">
        <f t="normal" ca="1">(H83/H$13+J83/J$13+L83/L$13+N83/N$13)/(IF(ISNUMBER(H83),1/H$13,0)+IF(ISNUMBER(J83),1/J$13,0)+IF(ISNUMBER(L83),1/L$13,0)+IF(ISNUMBER(N83),1/N$13,0))</f>
        <v>-2.6653678073960737E-2</v>
      </c>
      <c s="38" r="E83">
        <f t="normal" ca="1">(I83/I$13+K83/K$13+M83/M$13+O83/O$13)/(IF(ISNUMBER(I83),1/I$13,0)+IF(ISNUMBER(K83),1/K$13,0)+IF(ISNUMBER(M83),1/M$13,0)+IF(ISNUMBER(O83),1/O$13,0))</f>
        <v>-4.612222434165654E-3</v>
      </c>
      <c s="39" r="F83">
        <f t="normal" ca="1">(P83/P$13+R83/R$13+T83/T$13+V83/V$13)/(IF(ISNUMBER(P83),1/P$13,0)+IF(ISNUMBER(R83),1/R$13,0)+IF(ISNUMBER(T83),1/T$13,0)+IF(ISNUMBER(V83),1/V$13,0))</f>
        <v>2.0992743737017292E-2</v>
      </c>
      <c s="39" r="G83">
        <f t="normal" ca="1">(Q83/Q$13+S83/S$13+U83/U$13+W83/W$13)/(IF(ISNUMBER(Q83),1/Q$13,0)+IF(ISNUMBER(S83),1/S$13,0)+IF(ISNUMBER(U83),1/U$13,0)+IF(ISNUMBER(W83),1/W$13,0))</f>
        <v>-5.4953585839091533E-3</v>
      </c>
      <c s="38" r="H83">
        <v>-2.6653678073960737E-2</v>
      </c>
      <c s="38" r="I83">
        <v>-2.7761765471813436E-2</v>
      </c>
      <c s="38" r="J83"/>
      <c s="38" r="K83">
        <v>2.8216562767196127E-2</v>
      </c>
      <c s="38" r="L83"/>
      <c s="38" r="M83">
        <v>4.3618634002402937E-3</v>
      </c>
      <c s="38" r="N83"/>
      <c s="38" r="O83">
        <v>-1.4742260355244096E-2</v>
      </c>
      <c s="39" r="P83"/>
      <c s="39" r="Q83"/>
      <c s="39" r="R83"/>
      <c s="39" r="S83"/>
      <c s="39" r="T83"/>
      <c s="39" r="U83"/>
      <c s="39" r="V83">
        <v>2.0992743737017292E-2</v>
      </c>
      <c s="39" r="W83">
        <v>-5.4953585839091533E-3</v>
      </c>
    </row>
    <row r="84">
      <c s="41" r="A84">
        <v>28398</v>
      </c>
      <c s="40" r="B84">
        <f t="normal" ca="1">(D84/D$13+F84/F$13)/(1/D$13+1/F$13)</f>
        <v>-1.4715550410110639E-2</v>
      </c>
      <c s="40" r="C84">
        <f t="normal" ca="1">(E84/E$13+G84/G$13)/(1/E$13+1/G$13)</f>
        <v>-1.5551522489572188E-2</v>
      </c>
      <c s="38" r="D84">
        <f t="normal" ca="1">(H84/H$13+J84/J$13+L84/L$13+N84/N$13)/(IF(ISNUMBER(H84),1/H$13,0)+IF(ISNUMBER(J84),1/J$13,0)+IF(ISNUMBER(L84),1/L$13,0)+IF(ISNUMBER(N84),1/N$13,0))</f>
        <v>-1.3287349406765542E-2</v>
      </c>
      <c s="38" r="E84">
        <f t="normal" ca="1">(I84/I$13+K84/K$13+M84/M$13+O84/O$13)/(IF(ISNUMBER(I84),1/I$13,0)+IF(ISNUMBER(K84),1/K$13,0)+IF(ISNUMBER(M84),1/M$13,0)+IF(ISNUMBER(O84),1/O$13,0))</f>
        <v>1.2364986187336582E-2</v>
      </c>
      <c s="39" r="F84">
        <f t="normal" ca="1">(P84/P$13+R84/R$13+T84/T$13+V84/V$13)/(IF(ISNUMBER(P84),1/P$13,0)+IF(ISNUMBER(R84),1/R$13,0)+IF(ISNUMBER(T84),1/T$13,0)+IF(ISNUMBER(V84),1/V$13,0))</f>
        <v>-1.5690999367920368E-2</v>
      </c>
      <c s="39" r="G84">
        <f t="normal" ca="1">(Q84/Q$13+S84/S$13+U84/U$13+W84/W$13)/(IF(ISNUMBER(Q84),1/Q$13,0)+IF(ISNUMBER(S84),1/S$13,0)+IF(ISNUMBER(U84),1/U$13,0)+IF(ISNUMBER(W84),1/W$13,0))</f>
        <v>-3.4618256955376944E-2</v>
      </c>
      <c s="38" r="H84">
        <v>-1.328734940676554E-2</v>
      </c>
      <c s="38" r="I84">
        <v>2.1219929892730069E-2</v>
      </c>
      <c s="38" r="J84"/>
      <c s="38" r="K84">
        <v>-1.5838596241638581E-2</v>
      </c>
      <c s="38" r="L84"/>
      <c s="38" r="M84">
        <v>7.5921256350703729E-3</v>
      </c>
      <c s="38" r="N84"/>
      <c s="38" r="O84">
        <v>3.2988214082725245E-2</v>
      </c>
      <c s="39" r="P84"/>
      <c s="39" r="Q84"/>
      <c s="39" r="R84"/>
      <c s="39" r="S84"/>
      <c s="39" r="T84"/>
      <c s="39" r="U84"/>
      <c s="39" r="V84">
        <v>-1.5690999367920368E-2</v>
      </c>
      <c s="39" r="W84">
        <v>-3.4618256955376944E-2</v>
      </c>
    </row>
    <row r="85">
      <c s="41" r="A85">
        <v>28429</v>
      </c>
      <c s="40" r="B85">
        <f t="normal" ca="1">(D85/D$13+F85/F$13)/(1/D$13+1/F$13)</f>
        <v>1.0443496730889578E-2</v>
      </c>
      <c s="40" r="C85">
        <f t="normal" ca="1">(E85/E$13+G85/G$13)/(1/E$13+1/G$13)</f>
        <v>1.5104421871960217E-2</v>
      </c>
      <c s="38" r="D85">
        <f t="normal" ca="1">(H85/H$13+J85/J$13+L85/L$13+N85/N$13)/(IF(ISNUMBER(H85),1/H$13,0)+IF(ISNUMBER(J85),1/J$13,0)+IF(ISNUMBER(L85),1/L$13,0)+IF(ISNUMBER(N85),1/N$13,0))</f>
        <v>1.0325325914769356E-2</v>
      </c>
      <c s="38" r="E85">
        <f t="normal" ca="1">(I85/I$13+K85/K$13+M85/M$13+O85/O$13)/(IF(ISNUMBER(I85),1/I$13,0)+IF(ISNUMBER(K85),1/K$13,0)+IF(ISNUMBER(M85),1/M$13,0)+IF(ISNUMBER(O85),1/O$13,0))</f>
        <v>1.2317671585146864E-2</v>
      </c>
      <c s="39" r="F85">
        <f t="normal" ca="1">(P85/P$13+R85/R$13+T85/T$13+V85/V$13)/(IF(ISNUMBER(P85),1/P$13,0)+IF(ISNUMBER(R85),1/R$13,0)+IF(ISNUMBER(T85),1/T$13,0)+IF(ISNUMBER(V85),1/V$13,0))</f>
        <v>1.0524206378311767E-2</v>
      </c>
      <c s="39" r="G85">
        <f t="normal" ca="1">(Q85/Q$13+S85/S$13+U85/U$13+W85/W$13)/(IF(ISNUMBER(Q85),1/Q$13,0)+IF(ISNUMBER(S85),1/S$13,0)+IF(ISNUMBER(U85),1/U$13,0)+IF(ISNUMBER(W85),1/W$13,0))</f>
        <v>1.7007748264100564E-2</v>
      </c>
      <c s="38" r="H85">
        <v>1.0325325914769354E-2</v>
      </c>
      <c s="38" r="I85">
        <v>-7.3640629137417565E-4</v>
      </c>
      <c s="38" r="J85"/>
      <c s="38" r="K85">
        <v>2.5913430946324388E-2</v>
      </c>
      <c s="38" r="L85"/>
      <c s="38" r="M85">
        <v>1.3498344582861565E-2</v>
      </c>
      <c s="38" r="N85"/>
      <c s="38" r="O85">
        <v>1.603845379189598E-2</v>
      </c>
      <c s="39" r="P85"/>
      <c s="39" r="Q85"/>
      <c s="39" r="R85"/>
      <c s="39" r="S85"/>
      <c s="39" r="T85"/>
      <c s="39" r="U85"/>
      <c s="39" r="V85">
        <v>1.0524206378311767E-2</v>
      </c>
      <c s="39" r="W85">
        <v>1.7007748264100564E-2</v>
      </c>
    </row>
    <row r="86">
      <c s="41" r="A86">
        <v>28459</v>
      </c>
      <c s="40" r="B86">
        <f t="normal" ca="1">(D86/D$13+F86/F$13)/(1/D$13+1/F$13)</f>
        <v>4.1409310161056541E-2</v>
      </c>
      <c s="40" r="C86">
        <f t="normal" ca="1">(E86/E$13+G86/G$13)/(1/E$13+1/G$13)</f>
        <v>1.3003872822260753E-3</v>
      </c>
      <c s="38" r="D86">
        <f t="normal" ca="1">(H86/H$13+J86/J$13+L86/L$13+N86/N$13)/(IF(ISNUMBER(H86),1/H$13,0)+IF(ISNUMBER(J86),1/J$13,0)+IF(ISNUMBER(L86),1/L$13,0)+IF(ISNUMBER(N86),1/N$13,0))</f>
        <v>-1.9326466496688787E-3</v>
      </c>
      <c s="38" r="E86">
        <f t="normal" ca="1">(I86/I$13+K86/K$13+M86/M$13+O86/O$13)/(IF(ISNUMBER(I86),1/I$13,0)+IF(ISNUMBER(K86),1/K$13,0)+IF(ISNUMBER(M86),1/M$13,0)+IF(ISNUMBER(O86),1/O$13,0))</f>
        <v>1.6413831106238206E-2</v>
      </c>
      <c s="39" r="F86">
        <f t="normal" ca="1">(P86/P$13+R86/R$13+T86/T$13+V86/V$13)/(IF(ISNUMBER(P86),1/P$13,0)+IF(ISNUMBER(R86),1/R$13,0)+IF(ISNUMBER(T86),1/T$13,0)+IF(ISNUMBER(V86),1/V$13,0))</f>
        <v>7.1011492557955996E-2</v>
      </c>
      <c s="39" r="G86">
        <f t="normal" ca="1">(Q86/Q$13+S86/S$13+U86/U$13+W86/W$13)/(IF(ISNUMBER(Q86),1/Q$13,0)+IF(ISNUMBER(S86),1/S$13,0)+IF(ISNUMBER(U86),1/U$13,0)+IF(ISNUMBER(W86),1/W$13,0))</f>
        <v>-9.0219643983281608E-3</v>
      </c>
      <c s="38" r="H86">
        <v>-1.9326466496688787E-3</v>
      </c>
      <c s="38" r="I86">
        <v>1.3268366947259629E-2</v>
      </c>
      <c s="38" r="J86"/>
      <c s="38" r="K86">
        <v>-3.5324321378891417E-2</v>
      </c>
      <c s="38" r="L86"/>
      <c s="38" r="M86">
        <v>4.329297719489214E-2</v>
      </c>
      <c s="38" r="N86"/>
      <c s="38" r="O86">
        <v>3.845156685910886E-2</v>
      </c>
      <c s="39" r="P86"/>
      <c s="39" r="Q86"/>
      <c s="39" r="R86"/>
      <c s="39" r="S86"/>
      <c s="39" r="T86"/>
      <c s="39" r="U86"/>
      <c s="39" r="V86">
        <v>7.1011492557955996E-2</v>
      </c>
      <c s="39" r="W86">
        <v>-9.0219643983281608E-3</v>
      </c>
    </row>
    <row r="87">
      <c s="41" r="A87">
        <v>28490</v>
      </c>
      <c s="40" r="B87">
        <f t="normal" ca="1">(D87/D$13+F87/F$13)/(1/D$13+1/F$13)</f>
        <v>2.868691741280395E-2</v>
      </c>
      <c s="40" r="C87">
        <f t="normal" ca="1">(E87/E$13+G87/G$13)/(1/E$13+1/G$13)</f>
        <v>1.8246398084752209E-2</v>
      </c>
      <c s="38" r="D87">
        <f t="normal" ca="1">(H87/H$13+J87/J$13+L87/L$13+N87/N$13)/(IF(ISNUMBER(H87),1/H$13,0)+IF(ISNUMBER(J87),1/J$13,0)+IF(ISNUMBER(L87),1/L$13,0)+IF(ISNUMBER(N87),1/N$13,0))</f>
        <v>3.0675546114052338E-3</v>
      </c>
      <c s="38" r="E87">
        <f t="normal" ca="1">(I87/I$13+K87/K$13+M87/M$13+O87/O$13)/(IF(ISNUMBER(I87),1/I$13,0)+IF(ISNUMBER(K87),1/K$13,0)+IF(ISNUMBER(M87),1/M$13,0)+IF(ISNUMBER(O87),1/O$13,0))</f>
        <v>2.4383230723958003E-2</v>
      </c>
      <c s="39" r="F87">
        <f t="normal" ca="1">(P87/P$13+R87/R$13+T87/T$13+V87/V$13)/(IF(ISNUMBER(P87),1/P$13,0)+IF(ISNUMBER(R87),1/R$13,0)+IF(ISNUMBER(T87),1/T$13,0)+IF(ISNUMBER(V87),1/V$13,0))</f>
        <v>4.618472107338243E-2</v>
      </c>
      <c s="39" r="G87">
        <f t="normal" ca="1">(Q87/Q$13+S87/S$13+U87/U$13+W87/W$13)/(IF(ISNUMBER(Q87),1/Q$13,0)+IF(ISNUMBER(S87),1/S$13,0)+IF(ISNUMBER(U87),1/U$13,0)+IF(ISNUMBER(W87),1/W$13,0))</f>
        <v>1.405499436206516E-2</v>
      </c>
      <c s="38" r="H87">
        <v>3.0675546114052334E-3</v>
      </c>
      <c s="38" r="I87">
        <v>6.9112430532598124E-3</v>
      </c>
      <c s="38" r="J87"/>
      <c s="38" r="K87">
        <v>4.0657043221025237E-2</v>
      </c>
      <c s="38" r="L87"/>
      <c s="38" r="M87">
        <v>2.2492529995222617E-2</v>
      </c>
      <c s="38" r="N87"/>
      <c s="38" r="O87">
        <v>3.5408367441287093E-2</v>
      </c>
      <c s="39" r="P87"/>
      <c s="39" r="Q87"/>
      <c s="39" r="R87"/>
      <c s="39" r="S87"/>
      <c s="39" r="T87"/>
      <c s="39" r="U87"/>
      <c s="39" r="V87">
        <v>4.6184721073382437E-2</v>
      </c>
      <c s="39" r="W87">
        <v>1.405499436206516E-2</v>
      </c>
    </row>
    <row r="88">
      <c s="41" r="A88">
        <v>28521</v>
      </c>
      <c s="40" r="B88">
        <f t="normal" ca="1">(D88/D$13+F88/F$13)/(1/D$13+1/F$13)</f>
        <v>7.4799565687162653E-3</v>
      </c>
      <c s="40" r="C88">
        <f t="normal" ca="1">(E88/E$13+G88/G$13)/(1/E$13+1/G$13)</f>
        <v>8.8614995848483001E-3</v>
      </c>
      <c s="38" r="D88">
        <f t="normal" ca="1">(H88/H$13+J88/J$13+L88/L$13+N88/N$13)/(IF(ISNUMBER(H88),1/H$13,0)+IF(ISNUMBER(J88),1/J$13,0)+IF(ISNUMBER(L88),1/L$13,0)+IF(ISNUMBER(N88),1/N$13,0))</f>
        <v>2.8431985535674383E-2</v>
      </c>
      <c s="38" r="E88">
        <f t="normal" ca="1">(I88/I$13+K88/K$13+M88/M$13+O88/O$13)/(IF(ISNUMBER(I88),1/I$13,0)+IF(ISNUMBER(K88),1/K$13,0)+IF(ISNUMBER(M88),1/M$13,0)+IF(ISNUMBER(O88),1/O$13,0))</f>
        <v>-1.5930833344601419E-2</v>
      </c>
      <c s="39" r="F88">
        <f t="normal" ca="1">(P88/P$13+R88/R$13+T88/T$13+V88/V$13)/(IF(ISNUMBER(P88),1/P$13,0)+IF(ISNUMBER(R88),1/R$13,0)+IF(ISNUMBER(T88),1/T$13,0)+IF(ISNUMBER(V88),1/V$13,0))</f>
        <v>-6.8300983688940661E-3</v>
      </c>
      <c s="39" r="G88">
        <f t="normal" ca="1">(Q88/Q$13+S88/S$13+U88/U$13+W88/W$13)/(IF(ISNUMBER(Q88),1/Q$13,0)+IF(ISNUMBER(S88),1/S$13,0)+IF(ISNUMBER(U88),1/U$13,0)+IF(ISNUMBER(W88),1/W$13,0))</f>
        <v>2.5794448981369643E-2</v>
      </c>
      <c s="38" r="H88">
        <v>2.8431985535674383E-2</v>
      </c>
      <c s="38" r="I88">
        <v>-1.0658082746722553E-2</v>
      </c>
      <c s="38" r="J88"/>
      <c s="38" r="K88">
        <v>-3.5389135709905442E-2</v>
      </c>
      <c s="38" r="L88"/>
      <c s="38" r="M88">
        <v>4.3732387479237349E-2</v>
      </c>
      <c s="38" r="N88"/>
      <c s="38" r="O88">
        <v>-7.6439478509891134E-2</v>
      </c>
      <c s="39" r="P88">
        <v>-9.7267865806467957E-3</v>
      </c>
      <c s="39" r="Q88">
        <v>2.9737234629517384E-2</v>
      </c>
      <c s="39" r="R88"/>
      <c s="39" r="S88"/>
      <c s="39" r="T88"/>
      <c s="39" r="U88"/>
      <c s="39" r="V88">
        <v>-3.9084645539768648E-3</v>
      </c>
      <c s="39" r="W88">
        <v>2.1817708982960041E-2</v>
      </c>
    </row>
    <row r="89">
      <c s="41" r="A89">
        <v>28549</v>
      </c>
      <c s="40" r="B89">
        <f t="normal" ca="1">(D89/D$13+F89/F$13)/(1/D$13+1/F$13)</f>
        <v>-6.6628567674739767E-3</v>
      </c>
      <c s="40" r="C89">
        <f t="normal" ca="1">(E89/E$13+G89/G$13)/(1/E$13+1/G$13)</f>
        <v>1.1973009143551171E-2</v>
      </c>
      <c s="38" r="D89">
        <f t="normal" ca="1">(H89/H$13+J89/J$13+L89/L$13+N89/N$13)/(IF(ISNUMBER(H89),1/H$13,0)+IF(ISNUMBER(J89),1/J$13,0)+IF(ISNUMBER(L89),1/L$13,0)+IF(ISNUMBER(N89),1/N$13,0))</f>
        <v>2.5435754553626956E-3</v>
      </c>
      <c s="38" r="E89">
        <f t="normal" ca="1">(I89/I$13+K89/K$13+M89/M$13+O89/O$13)/(IF(ISNUMBER(I89),1/I$13,0)+IF(ISNUMBER(K89),1/K$13,0)+IF(ISNUMBER(M89),1/M$13,0)+IF(ISNUMBER(O89),1/O$13,0))</f>
        <v>2.53635254816136E-3</v>
      </c>
      <c s="39" r="F89">
        <f t="normal" ca="1">(P89/P$13+R89/R$13+T89/T$13+V89/V$13)/(IF(ISNUMBER(P89),1/P$13,0)+IF(ISNUMBER(R89),1/R$13,0)+IF(ISNUMBER(T89),1/T$13,0)+IF(ISNUMBER(V89),1/V$13,0))</f>
        <v>-1.295077051062235E-2</v>
      </c>
      <c s="39" r="G89">
        <f t="normal" ca="1">(Q89/Q$13+S89/S$13+U89/U$13+W89/W$13)/(IF(ISNUMBER(Q89),1/Q$13,0)+IF(ISNUMBER(S89),1/S$13,0)+IF(ISNUMBER(U89),1/U$13,0)+IF(ISNUMBER(W89),1/W$13,0))</f>
        <v>1.8418164145978435E-2</v>
      </c>
      <c s="38" r="H89">
        <v>2.5435754553626956E-3</v>
      </c>
      <c s="38" r="I89">
        <v>1.7686653613917056E-2</v>
      </c>
      <c s="38" r="J89"/>
      <c s="38" r="K89">
        <v>-2.6189824086690846E-2</v>
      </c>
      <c s="38" r="L89"/>
      <c s="38" r="M89">
        <v>1.0891224717475854E-2</v>
      </c>
      <c s="38" r="N89"/>
      <c s="38" r="O89">
        <v>-9.859185922195101E-4</v>
      </c>
      <c s="39" r="P89">
        <v>4.5590225008296931E-3</v>
      </c>
      <c s="39" r="Q89">
        <v>-2.1607264036334617E-2</v>
      </c>
      <c s="39" r="R89"/>
      <c s="39" r="S89"/>
      <c s="39" r="T89"/>
      <c s="39" r="U89"/>
      <c s="39" r="V89">
        <v>-3.0611353774951302E-2</v>
      </c>
      <c s="39" r="W89">
        <v>5.8788281979001239E-2</v>
      </c>
    </row>
    <row r="90">
      <c s="41" r="A90">
        <v>28580</v>
      </c>
      <c s="40" r="B90">
        <f t="normal" ca="1">(D90/D$13+F90/F$13)/(1/D$13+1/F$13)</f>
        <v>3.1564588155755836E-2</v>
      </c>
      <c s="40" r="C90">
        <f t="normal" ca="1">(E90/E$13+G90/G$13)/(1/E$13+1/G$13)</f>
        <v>-5.7063618141450032E-3</v>
      </c>
      <c s="38" r="D90">
        <f t="normal" ca="1">(H90/H$13+J90/J$13+L90/L$13+N90/N$13)/(IF(ISNUMBER(H90),1/H$13,0)+IF(ISNUMBER(J90),1/J$13,0)+IF(ISNUMBER(L90),1/L$13,0)+IF(ISNUMBER(N90),1/N$13,0))</f>
        <v>8.3561562017331562E-3</v>
      </c>
      <c s="38" r="E90">
        <f t="normal" ca="1">(I90/I$13+K90/K$13+M90/M$13+O90/O$13)/(IF(ISNUMBER(I90),1/I$13,0)+IF(ISNUMBER(K90),1/K$13,0)+IF(ISNUMBER(M90),1/M$13,0)+IF(ISNUMBER(O90),1/O$13,0))</f>
        <v>-1.291543386676418E-2</v>
      </c>
      <c s="39" r="F90">
        <f t="normal" ca="1">(P90/P$13+R90/R$13+T90/T$13+V90/V$13)/(IF(ISNUMBER(P90),1/P$13,0)+IF(ISNUMBER(R90),1/R$13,0)+IF(ISNUMBER(T90),1/T$13,0)+IF(ISNUMBER(V90),1/V$13,0))</f>
        <v>4.7415746857455227E-2</v>
      </c>
      <c s="39" r="G90">
        <f t="normal" ca="1">(Q90/Q$13+S90/S$13+U90/U$13+W90/W$13)/(IF(ISNUMBER(Q90),1/Q$13,0)+IF(ISNUMBER(S90),1/S$13,0)+IF(ISNUMBER(U90),1/U$13,0)+IF(ISNUMBER(W90),1/W$13,0))</f>
        <v>-7.8262782709959014E-4</v>
      </c>
      <c s="38" r="H90">
        <v>8.3561562017331562E-3</v>
      </c>
      <c s="38" r="I90">
        <v>6.9398190838729059E-3</v>
      </c>
      <c s="38" r="J90"/>
      <c s="38" r="K90">
        <v>3.1531263737872649E-2</v>
      </c>
      <c s="38" r="L90"/>
      <c s="38" r="M90">
        <v>-6.890368297575257E-2</v>
      </c>
      <c s="38" r="N90"/>
      <c s="38" r="O90">
        <v>-1.6219594131330645E-2</v>
      </c>
      <c s="39" r="P90">
        <v>0.1105019950493618</v>
      </c>
      <c s="39" r="Q90">
        <v>-1.5660039335372918E-2</v>
      </c>
      <c s="39" r="R90"/>
      <c s="39" r="S90"/>
      <c s="39" r="T90"/>
      <c s="39" r="U90"/>
      <c s="39" r="V90">
        <v>-1.6213785387648949E-2</v>
      </c>
      <c s="39" r="W90">
        <v>1.4222904478605157E-2</v>
      </c>
    </row>
    <row r="91">
      <c s="41" r="A91">
        <v>28610</v>
      </c>
      <c s="40" r="B91">
        <f t="normal" ca="1">(D91/D$13+F91/F$13)/(1/D$13+1/F$13)</f>
        <v>1.4625136954353746E-2</v>
      </c>
      <c s="40" r="C91">
        <f t="normal" ca="1">(E91/E$13+G91/G$13)/(1/E$13+1/G$13)</f>
        <v>-2.2744413325254929E-2</v>
      </c>
      <c s="38" r="D91">
        <f t="normal" ca="1">(H91/H$13+J91/J$13+L91/L$13+N91/N$13)/(IF(ISNUMBER(H91),1/H$13,0)+IF(ISNUMBER(J91),1/J$13,0)+IF(ISNUMBER(L91),1/L$13,0)+IF(ISNUMBER(N91),1/N$13,0))</f>
        <v>-3.6973762704432686E-2</v>
      </c>
      <c s="38" r="E91">
        <f t="normal" ca="1">(I91/I$13+K91/K$13+M91/M$13+O91/O$13)/(IF(ISNUMBER(I91),1/I$13,0)+IF(ISNUMBER(K91),1/K$13,0)+IF(ISNUMBER(M91),1/M$13,0)+IF(ISNUMBER(O91),1/O$13,0))</f>
        <v>-4.8708757699300401E-3</v>
      </c>
      <c s="39" r="F91">
        <f t="normal" ca="1">(P91/P$13+R91/R$13+T91/T$13+V91/V$13)/(IF(ISNUMBER(P91),1/P$13,0)+IF(ISNUMBER(R91),1/R$13,0)+IF(ISNUMBER(T91),1/T$13,0)+IF(ISNUMBER(V91),1/V$13,0))</f>
        <v>4.9866740046919419E-2</v>
      </c>
      <c s="39" r="G91">
        <f t="normal" ca="1">(Q91/Q$13+S91/S$13+U91/U$13+W91/W$13)/(IF(ISNUMBER(Q91),1/Q$13,0)+IF(ISNUMBER(S91),1/S$13,0)+IF(ISNUMBER(U91),1/U$13,0)+IF(ISNUMBER(W91),1/W$13,0))</f>
        <v>-3.4951885200627877E-2</v>
      </c>
      <c s="38" r="H91">
        <v>-3.6973762704432686E-2</v>
      </c>
      <c s="38" r="I91">
        <v>1.9923062972687831E-3</v>
      </c>
      <c s="38" r="J91"/>
      <c s="38" r="K91">
        <v>-1.9408871723064734E-2</v>
      </c>
      <c s="38" r="L91"/>
      <c s="38" r="M91">
        <v>9.5544263827926287E-3</v>
      </c>
      <c s="38" r="N91"/>
      <c s="38" r="O91">
        <v>-1.7821467705308087E-2</v>
      </c>
      <c s="39" r="P91">
        <v>1.9961242549941048E-2</v>
      </c>
      <c s="39" r="Q91">
        <v>-3.8303521438354533E-2</v>
      </c>
      <c s="39" r="R91"/>
      <c s="39" r="S91"/>
      <c s="39" r="T91"/>
      <c s="39" r="U91"/>
      <c s="39" r="V91">
        <v>8.0029776712238029E-2</v>
      </c>
      <c s="39" r="W91">
        <v>-3.1571385453463524E-2</v>
      </c>
    </row>
    <row r="92">
      <c s="41" r="A92">
        <v>28641</v>
      </c>
      <c s="40" r="B92">
        <f t="normal" ca="1">(D92/D$13+F92/F$13)/(1/D$13+1/F$13)</f>
        <v>-2.2095607825518729E-5</v>
      </c>
      <c s="40" r="C92">
        <f t="normal" ca="1">(E92/E$13+G92/G$13)/(1/E$13+1/G$13)</f>
        <v>1.2410132967710753E-2</v>
      </c>
      <c s="38" r="D92">
        <f t="normal" ca="1">(H92/H$13+J92/J$13+L92/L$13+N92/N$13)/(IF(ISNUMBER(H92),1/H$13,0)+IF(ISNUMBER(J92),1/J$13,0)+IF(ISNUMBER(L92),1/L$13,0)+IF(ISNUMBER(N92),1/N$13,0))</f>
        <v>-2.3127358692325885E-2</v>
      </c>
      <c s="38" r="E92">
        <f t="normal" ca="1">(I92/I$13+K92/K$13+M92/M$13+O92/O$13)/(IF(ISNUMBER(I92),1/I$13,0)+IF(ISNUMBER(K92),1/K$13,0)+IF(ISNUMBER(M92),1/M$13,0)+IF(ISNUMBER(O92),1/O$13,0))</f>
        <v>4.1244907434878691E-3</v>
      </c>
      <c s="39" r="F92">
        <f t="normal" ca="1">(P92/P$13+R92/R$13+T92/T$13+V92/V$13)/(IF(ISNUMBER(P92),1/P$13,0)+IF(ISNUMBER(R92),1/R$13,0)+IF(ISNUMBER(T92),1/T$13,0)+IF(ISNUMBER(V92),1/V$13,0))</f>
        <v>1.5758599646489183E-2</v>
      </c>
      <c s="39" r="G92">
        <f t="normal" ca="1">(Q92/Q$13+S92/S$13+U92/U$13+W92/W$13)/(IF(ISNUMBER(Q92),1/Q$13,0)+IF(ISNUMBER(S92),1/S$13,0)+IF(ISNUMBER(U92),1/U$13,0)+IF(ISNUMBER(W92),1/W$13,0))</f>
        <v>1.806915508957771E-2</v>
      </c>
      <c s="38" r="H92">
        <v>-2.3127358692325885E-2</v>
      </c>
      <c s="38" r="I92">
        <v>2.5870469146212174E-2</v>
      </c>
      <c s="38" r="J92"/>
      <c s="38" r="K92">
        <v>1.1217786744836544E-2</v>
      </c>
      <c s="38" r="L92"/>
      <c s="38" r="M92">
        <v>5.6285873808068912E-3</v>
      </c>
      <c s="38" r="N92"/>
      <c s="38" r="O92">
        <v>-3.5023795934397257E-2</v>
      </c>
      <c s="39" r="P92">
        <v>2.8716399291665667E-2</v>
      </c>
      <c s="39" r="Q92">
        <v>2.9761057613236441E-2</v>
      </c>
      <c s="39" r="R92"/>
      <c s="39" r="S92"/>
      <c s="39" r="T92"/>
      <c s="39" r="U92"/>
      <c s="39" r="V92">
        <v>2.6892104534553055E-3</v>
      </c>
      <c s="39" r="W92">
        <v>6.2765646287742238E-3</v>
      </c>
    </row>
    <row r="93">
      <c s="41" r="A93">
        <v>28671</v>
      </c>
      <c s="40" r="B93">
        <f t="normal" ca="1">(D93/D$13+F93/F$13)/(1/D$13+1/F$13)</f>
        <v>-2.7850610497431139E-2</v>
      </c>
      <c s="40" r="C93">
        <f t="normal" ca="1">(E93/E$13+G93/G$13)/(1/E$13+1/G$13)</f>
        <v>3.6675413424931461E-3</v>
      </c>
      <c s="38" r="D93">
        <f t="normal" ca="1">(H93/H$13+J93/J$13+L93/L$13+N93/N$13)/(IF(ISNUMBER(H93),1/H$13,0)+IF(ISNUMBER(J93),1/J$13,0)+IF(ISNUMBER(L93),1/L$13,0)+IF(ISNUMBER(N93),1/N$13,0))</f>
        <v>-9.692914780972799E-3</v>
      </c>
      <c s="38" r="E93">
        <f t="normal" ca="1">(I93/I$13+K93/K$13+M93/M$13+O93/O$13)/(IF(ISNUMBER(I93),1/I$13,0)+IF(ISNUMBER(K93),1/K$13,0)+IF(ISNUMBER(M93),1/M$13,0)+IF(ISNUMBER(O93),1/O$13,0))</f>
        <v>1.5138177696516255E-2</v>
      </c>
      <c s="39" r="F93">
        <f t="normal" ca="1">(P93/P$13+R93/R$13+T93/T$13+V93/V$13)/(IF(ISNUMBER(P93),1/P$13,0)+IF(ISNUMBER(R93),1/R$13,0)+IF(ISNUMBER(T93),1/T$13,0)+IF(ISNUMBER(V93),1/V$13,0))</f>
        <v>-4.025215994415543E-2</v>
      </c>
      <c s="39" r="G93">
        <f t="normal" ca="1">(Q93/Q$13+S93/S$13+U93/U$13+W93/W$13)/(IF(ISNUMBER(Q93),1/Q$13,0)+IF(ISNUMBER(S93),1/S$13,0)+IF(ISNUMBER(U93),1/U$13,0)+IF(ISNUMBER(W93),1/W$13,0))</f>
        <v>-4.1668042788441696E-3</v>
      </c>
      <c s="38" r="H93">
        <v>-9.692914780972799E-3</v>
      </c>
      <c s="38" r="I93">
        <v>2.0643272881877214E-2</v>
      </c>
      <c s="38" r="J93"/>
      <c s="38" r="K93">
        <v>1.1516350527976706E-2</v>
      </c>
      <c s="38" r="L93"/>
      <c s="38" r="M93">
        <v>9.5633618528913923E-3</v>
      </c>
      <c s="38" r="N93"/>
      <c s="38" r="O93">
        <v>1.764818655280613E-2</v>
      </c>
      <c s="39" r="P93">
        <v>-6.6190657203686748E-3</v>
      </c>
      <c s="39" r="Q93">
        <v>-1.8605182196387404E-2</v>
      </c>
      <c s="39" r="R93"/>
      <c s="39" r="S93"/>
      <c s="39" r="T93"/>
      <c s="39" r="U93"/>
      <c s="39" r="V93">
        <v>-7.4174894529751179E-2</v>
      </c>
      <c s="39" r="W93">
        <v>1.0395913581261193E-2</v>
      </c>
    </row>
    <row r="94">
      <c s="41" r="A94">
        <v>28702</v>
      </c>
      <c s="40" r="B94">
        <f t="normal" ca="1">(D94/D$13+F94/F$13)/(1/D$13+1/F$13)</f>
        <v>-3.2657355429601624E-2</v>
      </c>
      <c s="40" r="C94">
        <f t="normal" ca="1">(E94/E$13+G94/G$13)/(1/E$13+1/G$13)</f>
        <v>3.5783666181566157E-2</v>
      </c>
      <c s="38" r="D94">
        <f t="normal" ca="1">(H94/H$13+J94/J$13+L94/L$13+N94/N$13)/(IF(ISNUMBER(H94),1/H$13,0)+IF(ISNUMBER(J94),1/J$13,0)+IF(ISNUMBER(L94),1/L$13,0)+IF(ISNUMBER(N94),1/N$13,0))</f>
        <v>-1.7698462254009381E-2</v>
      </c>
      <c s="38" r="E94">
        <f t="normal" ca="1">(I94/I$13+K94/K$13+M94/M$13+O94/O$13)/(IF(ISNUMBER(I94),1/I$13,0)+IF(ISNUMBER(K94),1/K$13,0)+IF(ISNUMBER(M94),1/M$13,0)+IF(ISNUMBER(O94),1/O$13,0))</f>
        <v>2.6623333842477358E-2</v>
      </c>
      <c s="39" r="F94">
        <f t="normal" ca="1">(P94/P$13+R94/R$13+T94/T$13+V94/V$13)/(IF(ISNUMBER(P94),1/P$13,0)+IF(ISNUMBER(R94),1/R$13,0)+IF(ISNUMBER(T94),1/T$13,0)+IF(ISNUMBER(V94),1/V$13,0))</f>
        <v>-4.287415035128446E-2</v>
      </c>
      <c s="39" r="G94">
        <f t="normal" ca="1">(Q94/Q$13+S94/S$13+U94/U$13+W94/W$13)/(IF(ISNUMBER(Q94),1/Q$13,0)+IF(ISNUMBER(S94),1/S$13,0)+IF(ISNUMBER(U94),1/U$13,0)+IF(ISNUMBER(W94),1/W$13,0))</f>
        <v>4.2040094102024528E-2</v>
      </c>
      <c s="38" r="H94">
        <v>-1.7698462254009381E-2</v>
      </c>
      <c s="38" r="I94">
        <v>4.4463247219492102E-2</v>
      </c>
      <c s="38" r="J94"/>
      <c s="38" r="K94">
        <v>2.4917607391801135E-2</v>
      </c>
      <c s="38" r="L94"/>
      <c s="38" r="M94">
        <v>1.4041204290850467E-2</v>
      </c>
      <c s="38" r="N94"/>
      <c s="38" r="O94">
        <v>1.8443475696451071E-2</v>
      </c>
      <c s="39" r="P94">
        <v>6.1813547105103034E-3</v>
      </c>
      <c s="39" r="Q94">
        <v>3.6657790711416491E-2</v>
      </c>
      <c s="39" r="R94"/>
      <c s="39" r="S94"/>
      <c s="39" r="T94"/>
      <c s="39" r="U94"/>
      <c s="39" r="V94">
        <v>-9.235210997941444E-2</v>
      </c>
      <c s="39" r="W94">
        <v>4.7468748633893866E-2</v>
      </c>
    </row>
    <row r="95">
      <c s="41" r="A95">
        <v>28733</v>
      </c>
      <c s="40" r="B95">
        <f t="normal" ca="1">(D95/D$13+F95/F$13)/(1/D$13+1/F$13)</f>
        <v>5.9238259243216372E-3</v>
      </c>
      <c s="40" r="C95">
        <f t="normal" ca="1">(E95/E$13+G95/G$13)/(1/E$13+1/G$13)</f>
        <v>-1.6156140098683488E-3</v>
      </c>
      <c s="38" r="D95">
        <f t="normal" ca="1">(H95/H$13+J95/J$13+L95/L$13+N95/N$13)/(IF(ISNUMBER(H95),1/H$13,0)+IF(ISNUMBER(J95),1/J$13,0)+IF(ISNUMBER(L95),1/L$13,0)+IF(ISNUMBER(N95),1/N$13,0))</f>
        <v>-2.776825615992138E-2</v>
      </c>
      <c s="38" r="E95">
        <f t="normal" ca="1">(I95/I$13+K95/K$13+M95/M$13+O95/O$13)/(IF(ISNUMBER(I95),1/I$13,0)+IF(ISNUMBER(K95),1/K$13,0)+IF(ISNUMBER(M95),1/M$13,0)+IF(ISNUMBER(O95),1/O$13,0))</f>
        <v>1.6626436602564122E-2</v>
      </c>
      <c s="39" r="F95">
        <f t="normal" ca="1">(P95/P$13+R95/R$13+T95/T$13+V95/V$13)/(IF(ISNUMBER(P95),1/P$13,0)+IF(ISNUMBER(R95),1/R$13,0)+IF(ISNUMBER(T95),1/T$13,0)+IF(ISNUMBER(V95),1/V$13,0))</f>
        <v>2.8935227175643615E-2</v>
      </c>
      <c s="39" r="G95">
        <f t="normal" ca="1">(Q95/Q$13+S95/S$13+U95/U$13+W95/W$13)/(IF(ISNUMBER(Q95),1/Q$13,0)+IF(ISNUMBER(S95),1/S$13,0)+IF(ISNUMBER(U95),1/U$13,0)+IF(ISNUMBER(W95),1/W$13,0))</f>
        <v>-1.407477712243616E-2</v>
      </c>
      <c s="38" r="H95">
        <v>-2.776825615992138E-2</v>
      </c>
      <c s="38" r="I95">
        <v>5.238076611810917E-2</v>
      </c>
      <c s="38" r="J95"/>
      <c s="38" r="K95">
        <v>3.9311232057483705E-3</v>
      </c>
      <c s="38" r="L95"/>
      <c s="38" r="M95">
        <v>-1.0404777539350754E-2</v>
      </c>
      <c s="38" r="N95"/>
      <c s="38" r="O95">
        <v>1.1392406507559294E-2</v>
      </c>
      <c s="39" r="P95">
        <v>-4.2989504369897111E-3</v>
      </c>
      <c s="39" r="Q95">
        <v>-2.1652175683016812E-2</v>
      </c>
      <c s="39" r="R95"/>
      <c s="39" r="S95"/>
      <c s="39" r="T95"/>
      <c s="39" r="U95"/>
      <c s="39" r="V95">
        <v>6.2455609773286611E-2</v>
      </c>
      <c s="39" r="W95">
        <v>-6.432123773043797E-3</v>
      </c>
    </row>
    <row r="96">
      <c s="41" r="A96">
        <v>28763</v>
      </c>
      <c s="40" r="B96">
        <f t="normal" ca="1">(D96/D$13+F96/F$13)/(1/D$13+1/F$13)</f>
        <v>2.5917640079886711E-2</v>
      </c>
      <c s="40" r="C96">
        <f t="normal" ca="1">(E96/E$13+G96/G$13)/(1/E$13+1/G$13)</f>
        <v>3.4608124111067201E-2</v>
      </c>
      <c s="38" r="D96">
        <f t="normal" ca="1">(H96/H$13+J96/J$13+L96/L$13+N96/N$13)/(IF(ISNUMBER(H96),1/H$13,0)+IF(ISNUMBER(J96),1/J$13,0)+IF(ISNUMBER(L96),1/L$13,0)+IF(ISNUMBER(N96),1/N$13,0))</f>
        <v>3.4978774503518634E-2</v>
      </c>
      <c s="38" r="E96">
        <f t="normal" ca="1">(I96/I$13+K96/K$13+M96/M$13+O96/O$13)/(IF(ISNUMBER(I96),1/I$13,0)+IF(ISNUMBER(K96),1/K$13,0)+IF(ISNUMBER(M96),1/M$13,0)+IF(ISNUMBER(O96),1/O$13,0))</f>
        <v>1.5609259337681824E-2</v>
      </c>
      <c s="39" r="F96">
        <f t="normal" ca="1">(P96/P$13+R96/R$13+T96/T$13+V96/V$13)/(IF(ISNUMBER(P96),1/P$13,0)+IF(ISNUMBER(R96),1/R$13,0)+IF(ISNUMBER(T96),1/T$13,0)+IF(ISNUMBER(V96),1/V$13,0))</f>
        <v>1.9728963479461497E-2</v>
      </c>
      <c s="39" r="G96">
        <f t="normal" ca="1">(Q96/Q$13+S96/S$13+U96/U$13+W96/W$13)/(IF(ISNUMBER(Q96),1/Q$13,0)+IF(ISNUMBER(S96),1/S$13,0)+IF(ISNUMBER(U96),1/U$13,0)+IF(ISNUMBER(W96),1/W$13,0))</f>
        <v>4.7584184763146666E-2</v>
      </c>
      <c s="38" r="H96">
        <v>3.4978774503518634E-2</v>
      </c>
      <c s="38" r="I96">
        <v>-3.1824455435316208E-2</v>
      </c>
      <c s="38" r="J96"/>
      <c s="38" r="K96">
        <v>9.4767225209841169E-3</v>
      </c>
      <c s="38" r="L96"/>
      <c s="38" r="M96">
        <v>6.4939117306543448E-2</v>
      </c>
      <c s="38" r="N96"/>
      <c s="38" r="O96">
        <v>2.8533565730348244E-2</v>
      </c>
      <c s="39" r="P96">
        <v>1.3864976363958934E-2</v>
      </c>
      <c s="39" r="Q96">
        <v>8.7443283947284789E-2</v>
      </c>
      <c s="39" r="R96"/>
      <c s="39" r="S96"/>
      <c s="39" r="T96"/>
      <c s="39" r="U96"/>
      <c s="39" r="V96">
        <v>2.5643449884101013E-2</v>
      </c>
      <c s="39" r="W96">
        <v>7.3818283148312487E-3</v>
      </c>
    </row>
    <row r="97">
      <c s="41" r="A97">
        <v>28794</v>
      </c>
      <c s="40" r="B97">
        <f t="normal" ca="1">(D97/D$13+F97/F$13)/(1/D$13+1/F$13)</f>
        <v>1.0168155003007705E-2</v>
      </c>
      <c s="40" r="C97">
        <f t="normal" ca="1">(E97/E$13+G97/G$13)/(1/E$13+1/G$13)</f>
        <v>-2.4458106232871212E-2</v>
      </c>
      <c s="38" r="D97">
        <f t="normal" ca="1">(H97/H$13+J97/J$13+L97/L$13+N97/N$13)/(IF(ISNUMBER(H97),1/H$13,0)+IF(ISNUMBER(J97),1/J$13,0)+IF(ISNUMBER(L97),1/L$13,0)+IF(ISNUMBER(N97),1/N$13,0))</f>
        <v>4.1909253942387828E-2</v>
      </c>
      <c s="38" r="E97">
        <f t="normal" ca="1">(I97/I$13+K97/K$13+M97/M$13+O97/O$13)/(IF(ISNUMBER(I97),1/I$13,0)+IF(ISNUMBER(K97),1/K$13,0)+IF(ISNUMBER(M97),1/M$13,0)+IF(ISNUMBER(O97),1/O$13,0))</f>
        <v>-2.1312055231221337E-2</v>
      </c>
      <c s="39" r="F97">
        <f t="normal" ca="1">(P97/P$13+R97/R$13+T97/T$13+V97/V$13)/(IF(ISNUMBER(P97),1/P$13,0)+IF(ISNUMBER(R97),1/R$13,0)+IF(ISNUMBER(T97),1/T$13,0)+IF(ISNUMBER(V97),1/V$13,0))</f>
        <v>-1.1510741600226573E-2</v>
      </c>
      <c s="39" r="G97">
        <f t="normal" ca="1">(Q97/Q$13+S97/S$13+U97/U$13+W97/W$13)/(IF(ISNUMBER(Q97),1/Q$13,0)+IF(ISNUMBER(S97),1/S$13,0)+IF(ISNUMBER(U97),1/U$13,0)+IF(ISNUMBER(W97),1/W$13,0))</f>
        <v>-2.6606831911951349E-2</v>
      </c>
      <c s="38" r="H97">
        <v>4.1909253942387828E-2</v>
      </c>
      <c s="38" r="I97">
        <v>-9.0667115957778321E-2</v>
      </c>
      <c s="38" r="J97"/>
      <c s="38" r="K97">
        <v>3.9740214766661773E-3</v>
      </c>
      <c s="38" r="L97"/>
      <c s="38" r="M97">
        <v>2.2464677070409271E-2</v>
      </c>
      <c s="38" r="N97"/>
      <c s="38" r="O97">
        <v>-1.3589128498704059E-3</v>
      </c>
      <c s="39" r="P97">
        <v>-6.0927175132857794E-3</v>
      </c>
      <c s="39" r="Q97">
        <v>-1.5210391858947604E-2</v>
      </c>
      <c s="39" r="R97"/>
      <c s="39" r="S97"/>
      <c s="39" r="T97"/>
      <c s="39" r="U97"/>
      <c s="39" r="V97">
        <v>-1.6975424446732865E-2</v>
      </c>
      <c s="39" r="W97">
        <v>-3.8101415448225567E-2</v>
      </c>
    </row>
    <row r="98">
      <c s="41" r="A98">
        <v>28824</v>
      </c>
      <c s="40" r="B98">
        <f t="normal" ca="1">(D98/D$13+F98/F$13)/(1/D$13+1/F$13)</f>
        <v>-5.329040665202452E-5</v>
      </c>
      <c s="40" r="C98">
        <f t="normal" ca="1">(E98/E$13+G98/G$13)/(1/E$13+1/G$13)</f>
        <v>2.3939661361075306E-2</v>
      </c>
      <c s="38" r="D98">
        <f t="normal" ca="1">(H98/H$13+J98/J$13+L98/L$13+N98/N$13)/(IF(ISNUMBER(H98),1/H$13,0)+IF(ISNUMBER(J98),1/J$13,0)+IF(ISNUMBER(L98),1/L$13,0)+IF(ISNUMBER(N98),1/N$13,0))</f>
        <v>-2.0128176185175449E-2</v>
      </c>
      <c s="38" r="E98">
        <f t="normal" ca="1">(I98/I$13+K98/K$13+M98/M$13+O98/O$13)/(IF(ISNUMBER(I98),1/I$13,0)+IF(ISNUMBER(K98),1/K$13,0)+IF(ISNUMBER(M98),1/M$13,0)+IF(ISNUMBER(O98),1/O$13,0))</f>
        <v>9.8129285375524195E-3</v>
      </c>
      <c s="39" r="F98">
        <f t="normal" ca="1">(P98/P$13+R98/R$13+T98/T$13+V98/V$13)/(IF(ISNUMBER(P98),1/P$13,0)+IF(ISNUMBER(R98),1/R$13,0)+IF(ISNUMBER(T98),1/T$13,0)+IF(ISNUMBER(V98),1/V$13,0))</f>
        <v>1.3657683304293055E-2</v>
      </c>
      <c s="39" r="G98">
        <f t="normal" ca="1">(Q98/Q$13+S98/S$13+U98/U$13+W98/W$13)/(IF(ISNUMBER(Q98),1/Q$13,0)+IF(ISNUMBER(S98),1/S$13,0)+IF(ISNUMBER(U98),1/U$13,0)+IF(ISNUMBER(W98),1/W$13,0))</f>
        <v>3.358809794506238E-2</v>
      </c>
      <c s="38" r="H98">
        <v>-2.0128176185175449E-2</v>
      </c>
      <c s="38" r="I98">
        <v>5.154178402135029E-2</v>
      </c>
      <c s="38" r="J98"/>
      <c s="38" r="K98">
        <v>-1.7959160588366208E-2</v>
      </c>
      <c s="38" r="L98"/>
      <c s="38" r="M98">
        <v>4.9811125057349775E-3</v>
      </c>
      <c s="38" r="N98"/>
      <c s="38" r="O98">
        <v>-1.5978872975677516E-2</v>
      </c>
      <c s="39" r="P98">
        <v>2.240511468142907E-3</v>
      </c>
      <c s="39" r="Q98">
        <v>-7.975272153374395E-3</v>
      </c>
      <c s="39" r="R98"/>
      <c s="39" r="S98"/>
      <c s="39" r="T98"/>
      <c s="39" r="U98"/>
      <c s="39" r="V98">
        <v>2.5173177160994001E-2</v>
      </c>
      <c s="39" r="W98">
        <v>7.5509402091232372E-2</v>
      </c>
    </row>
    <row r="99">
      <c s="41" r="A99">
        <v>28855</v>
      </c>
      <c s="40" r="B99">
        <f t="normal" ca="1">(D99/D$13+F99/F$13)/(1/D$13+1/F$13)</f>
        <v>-2.8239927396062594E-2</v>
      </c>
      <c s="40" r="C99">
        <f t="normal" ca="1">(E99/E$13+G99/G$13)/(1/E$13+1/G$13)</f>
        <v>3.9383714288923769E-3</v>
      </c>
      <c s="38" r="D99">
        <f t="normal" ca="1">(H99/H$13+J99/J$13+L99/L$13+N99/N$13)/(IF(ISNUMBER(H99),1/H$13,0)+IF(ISNUMBER(J99),1/J$13,0)+IF(ISNUMBER(L99),1/L$13,0)+IF(ISNUMBER(N99),1/N$13,0))</f>
        <v>-2.4696987001701382E-2</v>
      </c>
      <c s="38" r="E99">
        <f t="normal" ca="1">(I99/I$13+K99/K$13+M99/M$13+O99/O$13)/(IF(ISNUMBER(I99),1/I$13,0)+IF(ISNUMBER(K99),1/K$13,0)+IF(ISNUMBER(M99),1/M$13,0)+IF(ISNUMBER(O99),1/O$13,0))</f>
        <v>1.9636042154446841E-3</v>
      </c>
      <c s="39" r="F99">
        <f t="normal" ca="1">(P99/P$13+R99/R$13+T99/T$13+V99/V$13)/(IF(ISNUMBER(P99),1/P$13,0)+IF(ISNUMBER(R99),1/R$13,0)+IF(ISNUMBER(T99),1/T$13,0)+IF(ISNUMBER(V99),1/V$13,0))</f>
        <v>-3.0659725104625453E-2</v>
      </c>
      <c s="39" r="G99">
        <f t="normal" ca="1">(Q99/Q$13+S99/S$13+U99/U$13+W99/W$13)/(IF(ISNUMBER(Q99),1/Q$13,0)+IF(ISNUMBER(S99),1/S$13,0)+IF(ISNUMBER(U99),1/U$13,0)+IF(ISNUMBER(W99),1/W$13,0))</f>
        <v>5.2871203905320036E-3</v>
      </c>
      <c s="38" r="H99">
        <v>-2.4696987001701379E-2</v>
      </c>
      <c s="38" r="I99">
        <v>2.748106934538002E-2</v>
      </c>
      <c s="38" r="J99"/>
      <c s="38" r="K99">
        <v>3.4282489760491209E-3</v>
      </c>
      <c s="38" r="L99"/>
      <c s="38" r="M99">
        <v>-4.0399608634478345E-3</v>
      </c>
      <c s="38" r="N99"/>
      <c s="38" r="O99">
        <v>-2.7973777064003037E-2</v>
      </c>
      <c s="39" r="P99">
        <v>-6.0255956166509403E-3</v>
      </c>
      <c s="39" r="Q99">
        <v>-1.4184526761652425E-3</v>
      </c>
      <c s="39" r="R99"/>
      <c s="39" r="S99"/>
      <c s="39" r="T99"/>
      <c s="39" r="U99"/>
      <c s="39" r="V99">
        <v>-5.5505997969307198E-2</v>
      </c>
      <c s="39" r="W99">
        <v>1.205044028825978E-2</v>
      </c>
    </row>
    <row r="100">
      <c s="41" r="A100">
        <v>28886</v>
      </c>
      <c s="40" r="B100">
        <f t="normal" ca="1">(D100/D$13+F100/F$13)/(1/D$13+1/F$13)</f>
        <v>2.8657668180789343E-2</v>
      </c>
      <c s="40" r="C100">
        <f t="normal" ca="1">(E100/E$13+G100/G$13)/(1/E$13+1/G$13)</f>
        <v>-1.743228601925734E-2</v>
      </c>
      <c s="38" r="D100">
        <f t="normal" ca="1">(H100/H$13+J100/J$13+L100/L$13+N100/N$13)/(IF(ISNUMBER(H100),1/H$13,0)+IF(ISNUMBER(J100),1/J$13,0)+IF(ISNUMBER(L100),1/L$13,0)+IF(ISNUMBER(N100),1/N$13,0))</f>
        <v>3.2791284626465689E-2</v>
      </c>
      <c s="38" r="E100">
        <f t="normal" ca="1">(I100/I$13+K100/K$13+M100/M$13+O100/O$13)/(IF(ISNUMBER(I100),1/I$13,0)+IF(ISNUMBER(K100),1/K$13,0)+IF(ISNUMBER(M100),1/M$13,0)+IF(ISNUMBER(O100),1/O$13,0))</f>
        <v>-1.5806283741433248E-3</v>
      </c>
      <c s="39" r="F100">
        <f t="normal" ca="1">(P100/P$13+R100/R$13+T100/T$13+V100/V$13)/(IF(ISNUMBER(P100),1/P$13,0)+IF(ISNUMBER(R100),1/R$13,0)+IF(ISNUMBER(T100),1/T$13,0)+IF(ISNUMBER(V100),1/V$13,0))</f>
        <v>2.5834443827581221E-2</v>
      </c>
      <c s="39" r="G100">
        <f t="normal" ca="1">(Q100/Q$13+S100/S$13+U100/U$13+W100/W$13)/(IF(ISNUMBER(Q100),1/Q$13,0)+IF(ISNUMBER(S100),1/S$13,0)+IF(ISNUMBER(U100),1/U$13,0)+IF(ISNUMBER(W100),1/W$13,0))</f>
        <v>-2.8258831367753263E-2</v>
      </c>
      <c s="38" r="H100">
        <v>3.2791284626465689E-2</v>
      </c>
      <c s="38" r="I100">
        <v>-9.0721916986643298E-3</v>
      </c>
      <c s="38" r="J100"/>
      <c s="38" r="K100">
        <v>1.5523014369038112E-2</v>
      </c>
      <c s="38" r="L100"/>
      <c s="38" r="M100">
        <v>-2.6874740826603625E-3</v>
      </c>
      <c s="38" r="N100"/>
      <c s="38" r="O100">
        <v>-6.2895572588100987E-3</v>
      </c>
      <c s="39" r="P100">
        <v>1.4763025988641182E-2</v>
      </c>
      <c s="39" r="Q100">
        <v>-4.3578600056238787E-2</v>
      </c>
      <c s="39" r="R100">
        <v>3.8931550426971571E-2</v>
      </c>
      <c s="39" r="S100">
        <v>-4.2559410865196844E-2</v>
      </c>
      <c s="39" r="T100"/>
      <c s="39" r="U100"/>
      <c s="39" r="V100">
        <v>8.9777670785081212E-3</v>
      </c>
      <c s="39" r="W100">
        <v>1.7791337185828909E-2</v>
      </c>
    </row>
    <row r="101">
      <c s="41" r="A101">
        <v>28914</v>
      </c>
      <c s="40" r="B101">
        <f t="normal" ca="1">(D101/D$13+F101/F$13)/(1/D$13+1/F$13)</f>
        <v>-4.7444418250655873E-3</v>
      </c>
      <c s="40" r="C101">
        <f t="normal" ca="1">(E101/E$13+G101/G$13)/(1/E$13+1/G$13)</f>
        <v>-3.6263113442144444E-3</v>
      </c>
      <c s="38" r="D101">
        <f t="normal" ca="1">(H101/H$13+J101/J$13+L101/L$13+N101/N$13)/(IF(ISNUMBER(H101),1/H$13,0)+IF(ISNUMBER(J101),1/J$13,0)+IF(ISNUMBER(L101),1/L$13,0)+IF(ISNUMBER(N101),1/N$13,0))</f>
        <v>1.0967863116051493E-2</v>
      </c>
      <c s="38" r="E101">
        <f t="normal" ca="1">(I101/I$13+K101/K$13+M101/M$13+O101/O$13)/(IF(ISNUMBER(I101),1/I$13,0)+IF(ISNUMBER(K101),1/K$13,0)+IF(ISNUMBER(M101),1/M$13,0)+IF(ISNUMBER(O101),1/O$13,0))</f>
        <v>-9.4876449281408662E-3</v>
      </c>
      <c s="39" r="F101">
        <f t="normal" ca="1">(P101/P$13+R101/R$13+T101/T$13+V101/V$13)/(IF(ISNUMBER(P101),1/P$13,0)+IF(ISNUMBER(R101),1/R$13,0)+IF(ISNUMBER(T101),1/T$13,0)+IF(ISNUMBER(V101),1/V$13,0))</f>
        <v>-1.5475810479550376E-2</v>
      </c>
      <c s="39" r="G101">
        <f t="normal" ca="1">(Q101/Q$13+S101/S$13+U101/U$13+W101/W$13)/(IF(ISNUMBER(Q101),1/Q$13,0)+IF(ISNUMBER(S101),1/S$13,0)+IF(ISNUMBER(U101),1/U$13,0)+IF(ISNUMBER(W101),1/W$13,0))</f>
        <v>3.7692890167878779E-4</v>
      </c>
      <c s="38" r="H101">
        <v>1.0967863116051493E-2</v>
      </c>
      <c s="38" r="I101">
        <v>-1.6247716995887739E-2</v>
      </c>
      <c s="38" r="J101"/>
      <c s="38" r="K101">
        <v>2.1862594563444412E-2</v>
      </c>
      <c s="38" r="L101"/>
      <c s="38" r="M101">
        <v>-3.1239479763603764E-2</v>
      </c>
      <c s="38" r="N101"/>
      <c s="38" r="O101">
        <v>-4.1077788150920558E-3</v>
      </c>
      <c s="39" r="P101">
        <v>-2.3282973356570369E-3</v>
      </c>
      <c s="39" r="Q101">
        <v>-2.6574733261697181E-2</v>
      </c>
      <c s="39" r="R101">
        <v>-1.0622354582810654E-2</v>
      </c>
      <c s="39" r="S101">
        <v>6.2783076326691232E-3</v>
      </c>
      <c s="39" r="T101"/>
      <c s="39" r="U101"/>
      <c s="39" r="V101">
        <v>-3.9121323493215093E-2</v>
      </c>
      <c s="39" r="W101">
        <v>1.4933710650560966E-2</v>
      </c>
    </row>
    <row r="102">
      <c s="41" r="A102">
        <v>28945</v>
      </c>
      <c s="40" r="B102">
        <f t="normal" ca="1">(D102/D$13+F102/F$13)/(1/D$13+1/F$13)</f>
        <v>1.3091139333453456E-2</v>
      </c>
      <c s="40" r="C102">
        <f t="normal" ca="1">(E102/E$13+G102/G$13)/(1/E$13+1/G$13)</f>
        <v>1.1361370918001637E-2</v>
      </c>
      <c s="38" r="D102">
        <f t="normal" ca="1">(H102/H$13+J102/J$13+L102/L$13+N102/N$13)/(IF(ISNUMBER(H102),1/H$13,0)+IF(ISNUMBER(J102),1/J$13,0)+IF(ISNUMBER(L102),1/L$13,0)+IF(ISNUMBER(N102),1/N$13,0))</f>
        <v>-6.2529668610596598E-3</v>
      </c>
      <c s="38" r="E102">
        <f t="normal" ca="1">(I102/I$13+K102/K$13+M102/M$13+O102/O$13)/(IF(ISNUMBER(I102),1/I$13,0)+IF(ISNUMBER(K102),1/K$13,0)+IF(ISNUMBER(M102),1/M$13,0)+IF(ISNUMBER(O102),1/O$13,0))</f>
        <v>3.4656715568622737E-2</v>
      </c>
      <c s="39" r="F102">
        <f t="normal" ca="1">(P102/P$13+R102/R$13+T102/T$13+V102/V$13)/(IF(ISNUMBER(P102),1/P$13,0)+IF(ISNUMBER(R102),1/R$13,0)+IF(ISNUMBER(T102),1/T$13,0)+IF(ISNUMBER(V102),1/V$13,0))</f>
        <v>2.6302996896221991E-2</v>
      </c>
      <c s="39" r="G102">
        <f t="normal" ca="1">(Q102/Q$13+S102/S$13+U102/U$13+W102/W$13)/(IF(ISNUMBER(Q102),1/Q$13,0)+IF(ISNUMBER(S102),1/S$13,0)+IF(ISNUMBER(U102),1/U$13,0)+IF(ISNUMBER(W102),1/W$13,0))</f>
        <v>-4.5491484052900795E-3</v>
      </c>
      <c s="38" r="H102">
        <v>-6.2529668610596589E-3</v>
      </c>
      <c s="38" r="I102">
        <v>4.5427706048072156E-2</v>
      </c>
      <c s="38" r="J102"/>
      <c s="38" r="K102">
        <v>5.4192040569251851E-2</v>
      </c>
      <c s="38" r="L102"/>
      <c s="38" r="M102">
        <v>3.2911034932094192E-2</v>
      </c>
      <c s="38" r="N102"/>
      <c s="38" r="O102">
        <v>2.7734780184021255E-3</v>
      </c>
      <c s="39" r="P102">
        <v>2.533937999753217E-2</v>
      </c>
      <c s="39" r="Q102">
        <v>4.190319003522467E-2</v>
      </c>
      <c s="39" r="R102">
        <v>2.685449219517988E-2</v>
      </c>
      <c s="39" r="S102">
        <v>-2.0075673701545949E-2</v>
      </c>
      <c s="39" r="T102"/>
      <c s="39" r="U102"/>
      <c s="39" r="V102">
        <v>2.6094896272536711E-2</v>
      </c>
      <c s="39" r="W102">
        <v>-1.8179938911715727E-2</v>
      </c>
    </row>
    <row r="103">
      <c s="41" r="A103">
        <v>28975</v>
      </c>
      <c s="40" r="B103">
        <f t="normal" ca="1">(D103/D$13+F103/F$13)/(1/D$13+1/F$13)</f>
        <v>7.2183584655141934E-3</v>
      </c>
      <c s="40" r="C103">
        <f t="normal" ca="1">(E103/E$13+G103/G$13)/(1/E$13+1/G$13)</f>
        <v>6.2698566193560854E-3</v>
      </c>
      <c s="38" r="D103">
        <f t="normal" ca="1">(H103/H$13+J103/J$13+L103/L$13+N103/N$13)/(IF(ISNUMBER(H103),1/H$13,0)+IF(ISNUMBER(J103),1/J$13,0)+IF(ISNUMBER(L103),1/L$13,0)+IF(ISNUMBER(N103),1/N$13,0))</f>
        <v>-1.5316332953600508E-3</v>
      </c>
      <c s="38" r="E103">
        <f t="normal" ca="1">(I103/I$13+K103/K$13+M103/M$13+O103/O$13)/(IF(ISNUMBER(I103),1/I$13,0)+IF(ISNUMBER(K103),1/K$13,0)+IF(ISNUMBER(M103),1/M$13,0)+IF(ISNUMBER(O103),1/O$13,0))</f>
        <v>6.155885120592894E-3</v>
      </c>
      <c s="39" r="F103">
        <f t="normal" ca="1">(P103/P$13+R103/R$13+T103/T$13+V103/V$13)/(IF(ISNUMBER(P103),1/P$13,0)+IF(ISNUMBER(R103),1/R$13,0)+IF(ISNUMBER(T103),1/T$13,0)+IF(ISNUMBER(V103),1/V$13,0))</f>
        <v>1.3194527312894659E-2</v>
      </c>
      <c s="39" r="G103">
        <f t="normal" ca="1">(Q103/Q$13+S103/S$13+U103/U$13+W103/W$13)/(IF(ISNUMBER(Q103),1/Q$13,0)+IF(ISNUMBER(S103),1/S$13,0)+IF(ISNUMBER(U103),1/U$13,0)+IF(ISNUMBER(W103),1/W$13,0))</f>
        <v>6.3476981692697056E-3</v>
      </c>
      <c s="38" r="H103">
        <v>-1.5316332953600508E-3</v>
      </c>
      <c s="38" r="I103">
        <v>9.9034218859589528E-3</v>
      </c>
      <c s="38" r="J103"/>
      <c s="38" r="K103">
        <v>1.8972099904866421E-2</v>
      </c>
      <c s="38" r="L103"/>
      <c s="38" r="M103">
        <v>3.1360683189279058E-2</v>
      </c>
      <c s="38" r="N103"/>
      <c s="38" r="O103">
        <v>-4.1881878845235788E-2</v>
      </c>
      <c s="39" r="P103">
        <v>2.8926722557420473E-2</v>
      </c>
      <c s="39" r="Q103">
        <v>2.8095166418080644E-2</v>
      </c>
      <c s="39" r="R103">
        <v>2.6921792058748267E-2</v>
      </c>
      <c s="39" r="S103">
        <v>-1.7348671337876952E-2</v>
      </c>
      <c s="39" r="T103"/>
      <c s="39" r="U103"/>
      <c s="39" r="V103">
        <v>-3.2044917201822593E-2</v>
      </c>
      <c s="39" r="W103">
        <v>3.5115271664729615E-2</v>
      </c>
    </row>
    <row r="104">
      <c s="41" r="A104">
        <v>29006</v>
      </c>
      <c s="40" r="B104">
        <f t="normal" ca="1">(D104/D$13+F104/F$13)/(1/D$13+1/F$13)</f>
        <v>2.808473607817536E-3</v>
      </c>
      <c s="40" r="C104">
        <f t="normal" ca="1">(E104/E$13+G104/G$13)/(1/E$13+1/G$13)</f>
        <v>2.9879397569344259E-3</v>
      </c>
      <c s="38" r="D104">
        <f t="normal" ca="1">(H104/H$13+J104/J$13+L104/L$13+N104/N$13)/(IF(ISNUMBER(H104),1/H$13,0)+IF(ISNUMBER(J104),1/J$13,0)+IF(ISNUMBER(L104),1/L$13,0)+IF(ISNUMBER(N104),1/N$13,0))</f>
        <v>1.9570999114411788E-2</v>
      </c>
      <c s="38" r="E104">
        <f t="normal" ca="1">(I104/I$13+K104/K$13+M104/M$13+O104/O$13)/(IF(ISNUMBER(I104),1/I$13,0)+IF(ISNUMBER(K104),1/K$13,0)+IF(ISNUMBER(M104),1/M$13,0)+IF(ISNUMBER(O104),1/O$13,0))</f>
        <v>3.3912836545434517E-3</v>
      </c>
      <c s="39" r="F104">
        <f t="normal" ca="1">(P104/P$13+R104/R$13+T104/T$13+V104/V$13)/(IF(ISNUMBER(P104),1/P$13,0)+IF(ISNUMBER(R104),1/R$13,0)+IF(ISNUMBER(T104),1/T$13,0)+IF(ISNUMBER(V104),1/V$13,0))</f>
        <v>-8.6401866279402252E-3</v>
      </c>
      <c s="39" r="G104">
        <f t="normal" ca="1">(Q104/Q$13+S104/S$13+U104/U$13+W104/W$13)/(IF(ISNUMBER(Q104),1/Q$13,0)+IF(ISNUMBER(S104),1/S$13,0)+IF(ISNUMBER(U104),1/U$13,0)+IF(ISNUMBER(W104),1/W$13,0))</f>
        <v>2.7124593563184556E-3</v>
      </c>
      <c s="38" r="H104">
        <v>1.9570999114411788E-2</v>
      </c>
      <c s="38" r="I104">
        <v>-5.266973347572537E-3</v>
      </c>
      <c s="38" r="J104"/>
      <c s="38" r="K104">
        <v>3.7959647680351045E-3</v>
      </c>
      <c s="38" r="L104"/>
      <c s="38" r="M104">
        <v>2.8772510248165628E-2</v>
      </c>
      <c s="38" r="N104"/>
      <c s="38" r="O104">
        <v>-1.5470012423932891E-2</v>
      </c>
      <c s="39" r="P104">
        <v>-1.4661425351154111E-2</v>
      </c>
      <c s="39" r="Q104">
        <v>-4.0473302956117174E-3</v>
      </c>
      <c s="39" r="R104">
        <v>-5.5000468850200024E-3</v>
      </c>
      <c s="39" r="S104">
        <v>8.9975705879968473E-3</v>
      </c>
      <c s="39" r="T104"/>
      <c s="39" r="U104"/>
      <c s="39" r="V104">
        <v>-9.2859459313128275E-3</v>
      </c>
      <c s="39" r="W104">
        <v>-3.9175786441793996E-3</v>
      </c>
    </row>
    <row r="105">
      <c s="41" r="A105">
        <v>29036</v>
      </c>
      <c s="40" r="B105">
        <f t="normal" ca="1">(D105/D$13+F105/F$13)/(1/D$13+1/F$13)</f>
        <v>7.9647014577728797E-3</v>
      </c>
      <c s="40" r="C105">
        <f t="normal" ca="1">(E105/E$13+G105/G$13)/(1/E$13+1/G$13)</f>
        <v>2.2944746237727642E-2</v>
      </c>
      <c s="38" r="D105">
        <f t="normal" ca="1">(H105/H$13+J105/J$13+L105/L$13+N105/N$13)/(IF(ISNUMBER(H105),1/H$13,0)+IF(ISNUMBER(J105),1/J$13,0)+IF(ISNUMBER(L105),1/L$13,0)+IF(ISNUMBER(N105),1/N$13,0))</f>
        <v>2.805109406351659E-3</v>
      </c>
      <c s="38" r="E105">
        <f t="normal" ca="1">(I105/I$13+K105/K$13+M105/M$13+O105/O$13)/(IF(ISNUMBER(I105),1/I$13,0)+IF(ISNUMBER(K105),1/K$13,0)+IF(ISNUMBER(M105),1/M$13,0)+IF(ISNUMBER(O105),1/O$13,0))</f>
        <v>2.8000771803440107E-2</v>
      </c>
      <c s="39" r="F105">
        <f t="normal" ca="1">(P105/P$13+R105/R$13+T105/T$13+V105/V$13)/(IF(ISNUMBER(P105),1/P$13,0)+IF(ISNUMBER(R105),1/R$13,0)+IF(ISNUMBER(T105),1/T$13,0)+IF(ISNUMBER(V105),1/V$13,0))</f>
        <v>1.1488658294026465E-2</v>
      </c>
      <c s="39" r="G105">
        <f t="normal" ca="1">(Q105/Q$13+S105/S$13+U105/U$13+W105/W$13)/(IF(ISNUMBER(Q105),1/Q$13,0)+IF(ISNUMBER(S105),1/S$13,0)+IF(ISNUMBER(U105),1/U$13,0)+IF(ISNUMBER(W105),1/W$13,0))</f>
        <v>1.9491524417282059E-2</v>
      </c>
      <c s="38" r="H105">
        <v>2.805109406351659E-3</v>
      </c>
      <c s="38" r="I105">
        <v>1.1831191262943604E-2</v>
      </c>
      <c s="38" r="J105"/>
      <c s="38" r="K105">
        <v>2.1351142566605065E-2</v>
      </c>
      <c s="38" r="L105"/>
      <c s="38" r="M105">
        <v>6.1289718657200953E-2</v>
      </c>
      <c s="38" r="N105"/>
      <c s="38" r="O105">
        <v>1.6953626699304461E-2</v>
      </c>
      <c s="39" r="P105">
        <v>3.6006270213156333E-2</v>
      </c>
      <c s="39" r="Q105">
        <v>2.1765621593395984E-2</v>
      </c>
      <c s="39" r="R105">
        <v>-4.522102895484182E-2</v>
      </c>
      <c s="39" r="S105">
        <v>5.2396563384815437E-2</v>
      </c>
      <c s="39" r="T105"/>
      <c s="39" r="U105"/>
      <c s="39" r="V105">
        <v>0.10809971933485338</v>
      </c>
      <c s="39" r="W105">
        <v>-5.320796334398821E-2</v>
      </c>
    </row>
    <row r="106">
      <c s="41" r="A106">
        <v>29067</v>
      </c>
      <c s="40" r="B106">
        <f t="normal" ca="1">(D106/D$13+F106/F$13)/(1/D$13+1/F$13)</f>
        <v>6.1044262089513896E-3</v>
      </c>
      <c s="40" r="C106">
        <f t="normal" ca="1">(E106/E$13+G106/G$13)/(1/E$13+1/G$13)</f>
        <v>7.6597665242499795E-3</v>
      </c>
      <c s="38" r="D106">
        <f t="normal" ca="1">(H106/H$13+J106/J$13+L106/L$13+N106/N$13)/(IF(ISNUMBER(H106),1/H$13,0)+IF(ISNUMBER(J106),1/J$13,0)+IF(ISNUMBER(L106),1/L$13,0)+IF(ISNUMBER(N106),1/N$13,0))</f>
        <v>1.2946122600333728E-2</v>
      </c>
      <c s="38" r="E106">
        <f t="normal" ca="1">(I106/I$13+K106/K$13+M106/M$13+O106/O$13)/(IF(ISNUMBER(I106),1/I$13,0)+IF(ISNUMBER(K106),1/K$13,0)+IF(ISNUMBER(M106),1/M$13,0)+IF(ISNUMBER(O106),1/O$13,0))</f>
        <v>1.2984849524317936E-2</v>
      </c>
      <c s="39" r="F106">
        <f t="normal" ca="1">(P106/P$13+R106/R$13+T106/T$13+V106/V$13)/(IF(ISNUMBER(P106),1/P$13,0)+IF(ISNUMBER(R106),1/R$13,0)+IF(ISNUMBER(T106),1/T$13,0)+IF(ISNUMBER(V106),1/V$13,0))</f>
        <v>1.4316066275385166E-3</v>
      </c>
      <c s="39" r="G106">
        <f t="normal" ca="1">(Q106/Q$13+S106/S$13+U106/U$13+W106/W$13)/(IF(ISNUMBER(Q106),1/Q$13,0)+IF(ISNUMBER(S106),1/S$13,0)+IF(ISNUMBER(U106),1/U$13,0)+IF(ISNUMBER(W106),1/W$13,0))</f>
        <v>4.0227807985009304E-3</v>
      </c>
      <c s="38" r="H106">
        <v>1.2946122600333726E-2</v>
      </c>
      <c s="38" r="I106">
        <v>-1.9963346294100629E-3</v>
      </c>
      <c s="38" r="J106"/>
      <c s="38" r="K106">
        <v>3.4730525365110385E-2</v>
      </c>
      <c s="38" r="L106"/>
      <c s="38" r="M106">
        <v>-5.7232100035633235E-3</v>
      </c>
      <c s="38" r="N106"/>
      <c s="38" r="O106">
        <v>3.5504759890269924E-2</v>
      </c>
      <c s="39" r="P106">
        <v>-2.2332545836504796E-3</v>
      </c>
      <c s="39" r="Q106">
        <v>-4.2125081039705532E-2</v>
      </c>
      <c s="39" r="R106">
        <v>1.6044569107805326E-3</v>
      </c>
      <c s="39" r="S106">
        <v>2.0062159747836667E-2</v>
      </c>
      <c s="39" r="T106"/>
      <c s="39" r="U106"/>
      <c s="39" r="V106">
        <v>4.758186823599294E-3</v>
      </c>
      <c s="39" r="W106">
        <v>1.6249136886525968E-2</v>
      </c>
    </row>
    <row r="107">
      <c s="41" r="A107">
        <v>29098</v>
      </c>
      <c s="40" r="B107">
        <f t="normal" ca="1">(D107/D$13+F107/F$13)/(1/D$13+1/F$13)</f>
        <v>-6.1525668812577863E-3</v>
      </c>
      <c s="40" r="C107">
        <f t="normal" ca="1">(E107/E$13+G107/G$13)/(1/E$13+1/G$13)</f>
        <v>1.6015855544985351E-2</v>
      </c>
      <c s="38" r="D107">
        <f t="normal" ca="1">(H107/H$13+J107/J$13+L107/L$13+N107/N$13)/(IF(ISNUMBER(H107),1/H$13,0)+IF(ISNUMBER(J107),1/J$13,0)+IF(ISNUMBER(L107),1/L$13,0)+IF(ISNUMBER(N107),1/N$13,0))</f>
        <v>-2.4712346229431876E-2</v>
      </c>
      <c s="38" r="E107">
        <f t="normal" ca="1">(I107/I$13+K107/K$13+M107/M$13+O107/O$13)/(IF(ISNUMBER(I107),1/I$13,0)+IF(ISNUMBER(K107),1/K$13,0)+IF(ISNUMBER(M107),1/M$13,0)+IF(ISNUMBER(O107),1/O$13,0))</f>
        <v>-6.8784948323817369E-4</v>
      </c>
      <c s="39" r="F107">
        <f t="normal" ca="1">(P107/P$13+R107/R$13+T107/T$13+V107/V$13)/(IF(ISNUMBER(P107),1/P$13,0)+IF(ISNUMBER(R107),1/R$13,0)+IF(ISNUMBER(T107),1/T$13,0)+IF(ISNUMBER(V107),1/V$13,0))</f>
        <v>6.5236022153553081E-3</v>
      </c>
      <c s="39" r="G107">
        <f t="normal" ca="1">(Q107/Q$13+S107/S$13+U107/U$13+W107/W$13)/(IF(ISNUMBER(Q107),1/Q$13,0)+IF(ISNUMBER(S107),1/S$13,0)+IF(ISNUMBER(U107),1/U$13,0)+IF(ISNUMBER(W107),1/W$13,0))</f>
        <v>2.7424341901723135E-2</v>
      </c>
      <c s="38" r="H107">
        <v>-2.4712346229431876E-2</v>
      </c>
      <c s="38" r="I107">
        <v>-1.4936636711162543E-3</v>
      </c>
      <c s="38" r="J107"/>
      <c s="38" r="K107">
        <v>-2.2124515307947751E-3</v>
      </c>
      <c s="38" r="L107"/>
      <c s="38" r="M107">
        <v>3.3831687335778932E-2</v>
      </c>
      <c s="38" r="N107"/>
      <c s="38" r="O107">
        <v>-3.9705968426262749E-2</v>
      </c>
      <c s="39" r="P107">
        <v>2.4342127961959406E-3</v>
      </c>
      <c s="39" r="Q107">
        <v>3.6022935078370462E-2</v>
      </c>
      <c s="39" r="R107">
        <v>3.3542093663180769E-3</v>
      </c>
      <c s="39" r="S107">
        <v>1.3180265163042888E-2</v>
      </c>
      <c s="39" r="T107"/>
      <c s="39" r="U107"/>
      <c s="39" r="V107">
        <v>1.7429651920680495E-2</v>
      </c>
      <c s="39" r="W107">
        <v>4.9229272182280036E-2</v>
      </c>
    </row>
    <row r="108">
      <c s="41" r="A108">
        <v>29128</v>
      </c>
      <c s="40" r="B108">
        <f t="normal" ca="1">(D108/D$13+F108/F$13)/(1/D$13+1/F$13)</f>
        <v>-3.0972614625340039E-2</v>
      </c>
      <c s="40" r="C108">
        <f t="normal" ca="1">(E108/E$13+G108/G$13)/(1/E$13+1/G$13)</f>
        <v>4.7453388439736302E-2</v>
      </c>
      <c s="38" r="D108">
        <f t="normal" ca="1">(H108/H$13+J108/J$13+L108/L$13+N108/N$13)/(IF(ISNUMBER(H108),1/H$13,0)+IF(ISNUMBER(J108),1/J$13,0)+IF(ISNUMBER(L108),1/L$13,0)+IF(ISNUMBER(N108),1/N$13,0))</f>
        <v>-3.1742324620618552E-2</v>
      </c>
      <c s="38" r="E108">
        <f t="normal" ca="1">(I108/I$13+K108/K$13+M108/M$13+O108/O$13)/(IF(ISNUMBER(I108),1/I$13,0)+IF(ISNUMBER(K108),1/K$13,0)+IF(ISNUMBER(M108),1/M$13,0)+IF(ISNUMBER(O108),1/O$13,0))</f>
        <v>3.9315208950877756E-2</v>
      </c>
      <c s="39" r="F108">
        <f t="normal" ca="1">(P108/P$13+R108/R$13+T108/T$13+V108/V$13)/(IF(ISNUMBER(P108),1/P$13,0)+IF(ISNUMBER(R108),1/R$13,0)+IF(ISNUMBER(T108),1/T$13,0)+IF(ISNUMBER(V108),1/V$13,0))</f>
        <v>-3.0446909342294014E-2</v>
      </c>
      <c s="39" r="G108">
        <f t="normal" ca="1">(Q108/Q$13+S108/S$13+U108/U$13+W108/W$13)/(IF(ISNUMBER(Q108),1/Q$13,0)+IF(ISNUMBER(S108),1/S$13,0)+IF(ISNUMBER(U108),1/U$13,0)+IF(ISNUMBER(W108),1/W$13,0))</f>
        <v>5.301169478616969E-2</v>
      </c>
      <c s="38" r="H108">
        <v>-3.1742324620618552E-2</v>
      </c>
      <c s="38" r="I108">
        <v>4.2058138881918887E-2</v>
      </c>
      <c s="38" r="J108"/>
      <c s="38" r="K108">
        <v>2.8636593396249081E-2</v>
      </c>
      <c s="38" r="L108"/>
      <c s="38" r="M108">
        <v>3.9931888938541805E-2</v>
      </c>
      <c s="38" r="N108"/>
      <c s="38" r="O108">
        <v>4.5055734055380728E-2</v>
      </c>
      <c s="39" r="P108">
        <v>2.8215509843044047E-2</v>
      </c>
      <c s="39" r="Q108">
        <v>4.2528666462950594E-2</v>
      </c>
      <c s="39" r="R108">
        <v>2.0119637553543328E-3</v>
      </c>
      <c s="39" r="S108">
        <v>-4.2351685814978751E-3</v>
      </c>
      <c s="39" r="T108"/>
      <c s="39" r="U108"/>
      <c s="39" r="V108">
        <v>-0.15906567606316133</v>
      </c>
      <c s="39" r="W108">
        <v>0.18607419111597814</v>
      </c>
    </row>
    <row r="109">
      <c s="41" r="A109">
        <v>29159</v>
      </c>
      <c s="40" r="B109">
        <f t="normal" ca="1">(D109/D$13+F109/F$13)/(1/D$13+1/F$13)</f>
        <v>2.0903511204995708E-2</v>
      </c>
      <c s="40" r="C109">
        <f t="normal" ca="1">(E109/E$13+G109/G$13)/(1/E$13+1/G$13)</f>
        <v>1.3886513567256025E-3</v>
      </c>
      <c s="38" r="D109">
        <f t="normal" ca="1">(H109/H$13+J109/J$13+L109/L$13+N109/N$13)/(IF(ISNUMBER(H109),1/H$13,0)+IF(ISNUMBER(J109),1/J$13,0)+IF(ISNUMBER(L109),1/L$13,0)+IF(ISNUMBER(N109),1/N$13,0))</f>
        <v>-2.1992027628249391E-2</v>
      </c>
      <c s="38" r="E109">
        <f t="normal" ca="1">(I109/I$13+K109/K$13+M109/M$13+O109/O$13)/(IF(ISNUMBER(I109),1/I$13,0)+IF(ISNUMBER(K109),1/K$13,0)+IF(ISNUMBER(M109),1/M$13,0)+IF(ISNUMBER(O109),1/O$13,0))</f>
        <v>1.9956068531460949E-2</v>
      </c>
      <c s="39" r="F109">
        <f t="normal" ca="1">(P109/P$13+R109/R$13+T109/T$13+V109/V$13)/(IF(ISNUMBER(P109),1/P$13,0)+IF(ISNUMBER(R109),1/R$13,0)+IF(ISNUMBER(T109),1/T$13,0)+IF(ISNUMBER(V109),1/V$13,0))</f>
        <v>5.0200793976519748E-2</v>
      </c>
      <c s="39" r="G109">
        <f t="normal" ca="1">(Q109/Q$13+S109/S$13+U109/U$13+W109/W$13)/(IF(ISNUMBER(Q109),1/Q$13,0)+IF(ISNUMBER(S109),1/S$13,0)+IF(ISNUMBER(U109),1/U$13,0)+IF(ISNUMBER(W109),1/W$13,0))</f>
        <v>-1.1292734309503156E-2</v>
      </c>
      <c s="38" r="H109">
        <v>-2.1992027628249387E-2</v>
      </c>
      <c s="38" r="I109">
        <v>2.3069025745241084E-2</v>
      </c>
      <c s="38" r="J109"/>
      <c s="38" r="K109">
        <v>2.4470307439971701E-3</v>
      </c>
      <c s="38" r="L109"/>
      <c s="38" r="M109">
        <v>1.1055072339814443E-2</v>
      </c>
      <c s="38" r="N109"/>
      <c s="38" r="O109">
        <v>4.3260113800886589E-2</v>
      </c>
      <c s="39" r="P109">
        <v>1.3770033468944189E-3</v>
      </c>
      <c s="39" r="Q109">
        <v>-3.7493878602237303E-2</v>
      </c>
      <c s="39" r="R109">
        <v>5.2756384289267162E-2</v>
      </c>
      <c s="39" r="S109">
        <v>1.2006409838494254E-2</v>
      </c>
      <c s="39" r="T109"/>
      <c s="39" r="U109"/>
      <c s="39" r="V109">
        <v>9.3976932952542724E-2</v>
      </c>
      <c s="39" r="W109">
        <v>-3.4718347983788297E-2</v>
      </c>
    </row>
    <row r="110">
      <c s="41" r="A110">
        <v>29189</v>
      </c>
      <c s="40" r="B110">
        <f t="normal" ca="1">(D110/D$13+F110/F$13)/(1/D$13+1/F$13)</f>
        <v>-3.4230485286695617E-2</v>
      </c>
      <c s="40" r="C110">
        <f t="normal" ca="1">(E110/E$13+G110/G$13)/(1/E$13+1/G$13)</f>
        <v>3.6791712687413929E-2</v>
      </c>
      <c s="38" r="D110">
        <f t="normal" ca="1">(H110/H$13+J110/J$13+L110/L$13+N110/N$13)/(IF(ISNUMBER(H110),1/H$13,0)+IF(ISNUMBER(J110),1/J$13,0)+IF(ISNUMBER(L110),1/L$13,0)+IF(ISNUMBER(N110),1/N$13,0))</f>
        <v>-6.3227262813651791E-2</v>
      </c>
      <c s="38" r="E110">
        <f t="normal" ca="1">(I110/I$13+K110/K$13+M110/M$13+O110/O$13)/(IF(ISNUMBER(I110),1/I$13,0)+IF(ISNUMBER(K110),1/K$13,0)+IF(ISNUMBER(M110),1/M$13,0)+IF(ISNUMBER(O110),1/O$13,0))</f>
        <v>4.04136354135394E-2</v>
      </c>
      <c s="39" r="F110">
        <f t="normal" ca="1">(P110/P$13+R110/R$13+T110/T$13+V110/V$13)/(IF(ISNUMBER(P110),1/P$13,0)+IF(ISNUMBER(R110),1/R$13,0)+IF(ISNUMBER(T110),1/T$13,0)+IF(ISNUMBER(V110),1/V$13,0))</f>
        <v>-1.442593652061731E-2</v>
      </c>
      <c s="39" r="G110">
        <f t="normal" ca="1">(Q110/Q$13+S110/S$13+U110/U$13+W110/W$13)/(IF(ISNUMBER(Q110),1/Q$13,0)+IF(ISNUMBER(S110),1/S$13,0)+IF(ISNUMBER(U110),1/U$13,0)+IF(ISNUMBER(W110),1/W$13,0))</f>
        <v>3.4317970727989762E-2</v>
      </c>
      <c s="38" r="H110">
        <v>-6.3227262813651791E-2</v>
      </c>
      <c s="38" r="I110">
        <v>8.581610521189513E-2</v>
      </c>
      <c s="38" r="J110"/>
      <c s="38" r="K110">
        <v>1.1047060773947412E-2</v>
      </c>
      <c s="38" r="L110"/>
      <c s="38" r="M110">
        <v>2.627889486848026E-2</v>
      </c>
      <c s="38" r="N110"/>
      <c s="38" r="O110">
        <v>2.2232833873019622E-2</v>
      </c>
      <c s="39" r="P110">
        <v>-2.1371730396085507E-2</v>
      </c>
      <c s="39" r="Q110">
        <v>2.3557827515064907E-2</v>
      </c>
      <c s="39" r="R110">
        <v>-2.1167970388013532E-2</v>
      </c>
      <c s="39" r="S110">
        <v>5.2828911495631119E-2</v>
      </c>
      <c s="39" r="T110"/>
      <c s="39" r="U110"/>
      <c s="39" r="V110">
        <v>7.0053763109988584E-3</v>
      </c>
      <c s="39" r="W110">
        <v>5.5635396106024733E-3</v>
      </c>
    </row>
    <row r="111">
      <c s="41" r="A111">
        <v>29220</v>
      </c>
      <c s="40" r="B111">
        <f t="normal" ca="1">(D111/D$13+F111/F$13)/(1/D$13+1/F$13)</f>
        <v>-3.3896488045458376E-2</v>
      </c>
      <c s="40" r="C111">
        <f t="normal" ca="1">(E111/E$13+G111/G$13)/(1/E$13+1/G$13)</f>
        <v>3.4723052287555407E-2</v>
      </c>
      <c s="38" r="D111">
        <f t="normal" ca="1">(H111/H$13+J111/J$13+L111/L$13+N111/N$13)/(IF(ISNUMBER(H111),1/H$13,0)+IF(ISNUMBER(J111),1/J$13,0)+IF(ISNUMBER(L111),1/L$13,0)+IF(ISNUMBER(N111),1/N$13,0))</f>
        <v>-3.3206916775159467E-2</v>
      </c>
      <c s="38" r="E111">
        <f t="normal" ca="1">(I111/I$13+K111/K$13+M111/M$13+O111/O$13)/(IF(ISNUMBER(I111),1/I$13,0)+IF(ISNUMBER(K111),1/K$13,0)+IF(ISNUMBER(M111),1/M$13,0)+IF(ISNUMBER(O111),1/O$13,0))</f>
        <v>1.1685281593113432E-2</v>
      </c>
      <c s="39" r="F111">
        <f t="normal" ca="1">(P111/P$13+R111/R$13+T111/T$13+V111/V$13)/(IF(ISNUMBER(P111),1/P$13,0)+IF(ISNUMBER(R111),1/R$13,0)+IF(ISNUMBER(T111),1/T$13,0)+IF(ISNUMBER(V111),1/V$13,0))</f>
        <v>-3.436745927105838E-2</v>
      </c>
      <c s="39" r="G111">
        <f t="normal" ca="1">(Q111/Q$13+S111/S$13+U111/U$13+W111/W$13)/(IF(ISNUMBER(Q111),1/Q$13,0)+IF(ISNUMBER(S111),1/S$13,0)+IF(ISNUMBER(U111),1/U$13,0)+IF(ISNUMBER(W111),1/W$13,0))</f>
        <v>5.0457650822018807E-2</v>
      </c>
      <c s="38" r="H111">
        <v>-3.3206916775159467E-2</v>
      </c>
      <c s="38" r="I111">
        <v>5.7241542171117966E-2</v>
      </c>
      <c s="38" r="J111"/>
      <c s="38" r="K111">
        <v>1.1145776215604454E-2</v>
      </c>
      <c s="38" r="L111"/>
      <c s="38" r="M111">
        <v>-3.5464050187393988E-3</v>
      </c>
      <c s="38" r="N111"/>
      <c s="38" r="O111">
        <v>-3.3268892148566369E-2</v>
      </c>
      <c s="39" r="P111">
        <v>-3.3591346288334552E-2</v>
      </c>
      <c s="39" r="Q111">
        <v>1.4081292774655569E-2</v>
      </c>
      <c s="39" r="R111">
        <v>1.2253663119866717E-4</v>
      </c>
      <c s="39" r="S111">
        <v>-1.2995178616355374E-2</v>
      </c>
      <c s="39" r="T111"/>
      <c s="39" r="U111"/>
      <c s="39" r="V111">
        <v>-0.10894734166265065</v>
      </c>
      <c s="39" r="W111">
        <v>0.22291516133299372</v>
      </c>
    </row>
    <row r="112">
      <c s="41" r="A112">
        <v>29251</v>
      </c>
      <c s="40" r="B112">
        <f t="normal" ca="1">(D112/D$13+F112/F$13)/(1/D$13+1/F$13)</f>
        <v>-1.3806218894093721E-2</v>
      </c>
      <c s="40" r="C112">
        <f t="normal" ca="1">(E112/E$13+G112/G$13)/(1/E$13+1/G$13)</f>
        <v>6.0074037731007335E-2</v>
      </c>
      <c s="38" r="D112">
        <f t="normal" ca="1">(H112/H$13+J112/J$13+L112/L$13+N112/N$13)/(IF(ISNUMBER(H112),1/H$13,0)+IF(ISNUMBER(J112),1/J$13,0)+IF(ISNUMBER(L112),1/L$13,0)+IF(ISNUMBER(N112),1/N$13,0))</f>
        <v>-3.031212541650781E-2</v>
      </c>
      <c s="38" r="E112">
        <f t="normal" ca="1">(I112/I$13+K112/K$13+M112/M$13+O112/O$13)/(IF(ISNUMBER(I112),1/I$13,0)+IF(ISNUMBER(K112),1/K$13,0)+IF(ISNUMBER(M112),1/M$13,0)+IF(ISNUMBER(O112),1/O$13,0))</f>
        <v>4.7516499655377333E-2</v>
      </c>
      <c s="39" r="F112">
        <f t="normal" ca="1">(P112/P$13+R112/R$13+T112/T$13+V112/V$13)/(IF(ISNUMBER(P112),1/P$13,0)+IF(ISNUMBER(R112),1/R$13,0)+IF(ISNUMBER(T112),1/T$13,0)+IF(ISNUMBER(V112),1/V$13,0))</f>
        <v>-2.5328272095317974E-3</v>
      </c>
      <c s="39" r="G112">
        <f t="normal" ca="1">(Q112/Q$13+S112/S$13+U112/U$13+W112/W$13)/(IF(ISNUMBER(Q112),1/Q$13,0)+IF(ISNUMBER(S112),1/S$13,0)+IF(ISNUMBER(U112),1/U$13,0)+IF(ISNUMBER(W112),1/W$13,0))</f>
        <v>6.8650727846641904E-2</v>
      </c>
      <c s="38" r="H112">
        <v>-3.031212541650781E-2</v>
      </c>
      <c s="38" r="I112">
        <v>8.3169677053461066E-2</v>
      </c>
      <c s="38" r="J112"/>
      <c s="38" r="K112">
        <v>1.7150012399168513E-2</v>
      </c>
      <c s="38" r="L112"/>
      <c s="38" r="M112">
        <v>5.8759667784539511E-2</v>
      </c>
      <c s="38" r="N112"/>
      <c s="38" r="O112">
        <v>1.3365828146328453E-2</v>
      </c>
      <c s="39" r="P112">
        <v>-2.7306514047727673E-2</v>
      </c>
      <c s="39" r="Q112">
        <v>9.6660199616367168E-2</v>
      </c>
      <c s="39" r="R112">
        <v>-2.6794597348528924E-3</v>
      </c>
      <c s="39" r="S112">
        <v>2.3608797181532845E-2</v>
      </c>
      <c s="39" r="T112"/>
      <c s="39" r="U112"/>
      <c s="39" r="V112">
        <v>2.2767949529724846E-2</v>
      </c>
      <c s="39" r="W112">
        <v>0.13677475111483672</v>
      </c>
    </row>
    <row r="113">
      <c s="41" r="A113">
        <v>29280</v>
      </c>
      <c s="40" r="B113">
        <f t="normal" ca="1">(D113/D$13+F113/F$13)/(1/D$13+1/F$13)</f>
        <v>-1.0446145287860115E-2</v>
      </c>
      <c s="40" r="C113">
        <f t="normal" ca="1">(E113/E$13+G113/G$13)/(1/E$13+1/G$13)</f>
        <v>4.3961552730076778E-2</v>
      </c>
      <c s="38" r="D113">
        <f t="normal" ca="1">(H113/H$13+J113/J$13+L113/L$13+N113/N$13)/(IF(ISNUMBER(H113),1/H$13,0)+IF(ISNUMBER(J113),1/J$13,0)+IF(ISNUMBER(L113),1/L$13,0)+IF(ISNUMBER(N113),1/N$13,0))</f>
        <v>-3.9950747298630102E-2</v>
      </c>
      <c s="38" r="E113">
        <f t="normal" ca="1">(I113/I$13+K113/K$13+M113/M$13+O113/O$13)/(IF(ISNUMBER(I113),1/I$13,0)+IF(ISNUMBER(K113),1/K$13,0)+IF(ISNUMBER(M113),1/M$13,0)+IF(ISNUMBER(O113),1/O$13,0))</f>
        <v>5.0776440188248881E-2</v>
      </c>
      <c s="39" r="F113">
        <f t="normal" ca="1">(P113/P$13+R113/R$13+T113/T$13+V113/V$13)/(IF(ISNUMBER(P113),1/P$13,0)+IF(ISNUMBER(R113),1/R$13,0)+IF(ISNUMBER(T113),1/T$13,0)+IF(ISNUMBER(V113),1/V$13,0))</f>
        <v>9.7052432173909339E-3</v>
      </c>
      <c s="39" r="G113">
        <f t="normal" ca="1">(Q113/Q$13+S113/S$13+U113/U$13+W113/W$13)/(IF(ISNUMBER(Q113),1/Q$13,0)+IF(ISNUMBER(S113),1/S$13,0)+IF(ISNUMBER(U113),1/U$13,0)+IF(ISNUMBER(W113),1/W$13,0))</f>
        <v>3.9307043418645986E-2</v>
      </c>
      <c s="38" r="H113">
        <v>-3.9950747298630102E-2</v>
      </c>
      <c s="38" r="I113">
        <v>7.021731748349741E-2</v>
      </c>
      <c s="38" r="J113"/>
      <c s="38" r="K113">
        <v>4.8912100980100376E-2</v>
      </c>
      <c s="38" r="L113"/>
      <c s="38" r="M113">
        <v>3.2663764371971368E-2</v>
      </c>
      <c s="38" r="N113"/>
      <c s="38" r="O113">
        <v>4.7174882872722798E-2</v>
      </c>
      <c s="39" r="P113">
        <v>-2.948200884209165E-2</v>
      </c>
      <c s="39" r="Q113">
        <v>3.3454115673347704E-2</v>
      </c>
      <c s="39" r="R113">
        <v>2.24141163145757E-2</v>
      </c>
      <c s="39" r="S113">
        <v>3.434428752740841E-2</v>
      </c>
      <c s="39" r="T113"/>
      <c s="39" r="U113"/>
      <c s="39" r="V113">
        <v>2.2037217878355341E-2</v>
      </c>
      <c s="39" r="W113">
        <v>5.5829017292696952E-2</v>
      </c>
    </row>
    <row r="114">
      <c s="41" r="A114">
        <v>29311</v>
      </c>
      <c s="40" r="B114">
        <f t="normal" ca="1">(D114/D$13+F114/F$13)/(1/D$13+1/F$13)</f>
        <v>5.0544824283574492E-2</v>
      </c>
      <c s="40" r="C114">
        <f t="normal" ca="1">(E114/E$13+G114/G$13)/(1/E$13+1/G$13)</f>
        <v>-6.0014311738405858E-2</v>
      </c>
      <c s="38" r="D114">
        <f t="normal" ca="1">(H114/H$13+J114/J$13+L114/L$13+N114/N$13)/(IF(ISNUMBER(H114),1/H$13,0)+IF(ISNUMBER(J114),1/J$13,0)+IF(ISNUMBER(L114),1/L$13,0)+IF(ISNUMBER(N114),1/N$13,0))</f>
        <v>6.5695089569490911E-2</v>
      </c>
      <c s="38" r="E114">
        <f t="normal" ca="1">(I114/I$13+K114/K$13+M114/M$13+O114/O$13)/(IF(ISNUMBER(I114),1/I$13,0)+IF(ISNUMBER(K114),1/K$13,0)+IF(ISNUMBER(M114),1/M$13,0)+IF(ISNUMBER(O114),1/O$13,0))</f>
        <v>-5.2055710967588452E-2</v>
      </c>
      <c s="39" r="F114">
        <f t="normal" ca="1">(P114/P$13+R114/R$13+T114/T$13+V114/V$13)/(IF(ISNUMBER(P114),1/P$13,0)+IF(ISNUMBER(R114),1/R$13,0)+IF(ISNUMBER(T114),1/T$13,0)+IF(ISNUMBER(V114),1/V$13,0))</f>
        <v>4.0197323862362987E-2</v>
      </c>
      <c s="39" r="G114">
        <f t="normal" ca="1">(Q114/Q$13+S114/S$13+U114/U$13+W114/W$13)/(IF(ISNUMBER(Q114),1/Q$13,0)+IF(ISNUMBER(S114),1/S$13,0)+IF(ISNUMBER(U114),1/U$13,0)+IF(ISNUMBER(W114),1/W$13,0))</f>
        <v>-6.5449967370445575E-2</v>
      </c>
      <c s="38" r="H114">
        <v>6.5695089569490911E-2</v>
      </c>
      <c s="38" r="I114">
        <v>-0.11509994472295715</v>
      </c>
      <c s="38" r="J114"/>
      <c s="38" r="K114">
        <v>-1.1032824136561138E-2</v>
      </c>
      <c s="38" r="L114"/>
      <c s="38" r="M114">
        <v>-4.3572956907558386E-2</v>
      </c>
      <c s="38" r="N114"/>
      <c s="38" r="O114">
        <v>-1.361080529842928E-2</v>
      </c>
      <c s="39" r="P114">
        <v>2.6770223296497277E-2</v>
      </c>
      <c s="39" r="Q114">
        <v>-6.9284165819731694E-2</v>
      </c>
      <c s="39" r="R114">
        <v>4.290330673825915E-2</v>
      </c>
      <c s="39" r="S114">
        <v>-1.8834507929359468E-2</v>
      </c>
      <c s="39" r="T114"/>
      <c s="39" r="U114"/>
      <c s="39" r="V114">
        <v>4.7950154821192859E-2</v>
      </c>
      <c s="39" r="W114">
        <v>-0.16132428244026292</v>
      </c>
    </row>
    <row r="115">
      <c s="41" r="A115">
        <v>29341</v>
      </c>
      <c s="40" r="B115">
        <f t="normal" ca="1">(D115/D$13+F115/F$13)/(1/D$13+1/F$13)</f>
        <v>1.9683507079461076E-2</v>
      </c>
      <c s="40" r="C115">
        <f t="normal" ca="1">(E115/E$13+G115/G$13)/(1/E$13+1/G$13)</f>
        <v>-1.0666918312482345E-2</v>
      </c>
      <c s="38" r="D115">
        <f t="normal" ca="1">(H115/H$13+J115/J$13+L115/L$13+N115/N$13)/(IF(ISNUMBER(H115),1/H$13,0)+IF(ISNUMBER(J115),1/J$13,0)+IF(ISNUMBER(L115),1/L$13,0)+IF(ISNUMBER(N115),1/N$13,0))</f>
        <v>7.462559921412302E-3</v>
      </c>
      <c s="38" r="E115">
        <f t="normal" ca="1">(I115/I$13+K115/K$13+M115/M$13+O115/O$13)/(IF(ISNUMBER(I115),1/I$13,0)+IF(ISNUMBER(K115),1/K$13,0)+IF(ISNUMBER(M115),1/M$13,0)+IF(ISNUMBER(O115),1/O$13,0))</f>
        <v>1.2523723048352309E-2</v>
      </c>
      <c s="39" r="F115">
        <f t="normal" ca="1">(P115/P$13+R115/R$13+T115/T$13+V115/V$13)/(IF(ISNUMBER(P115),1/P$13,0)+IF(ISNUMBER(R115),1/R$13,0)+IF(ISNUMBER(T115),1/T$13,0)+IF(ISNUMBER(V115),1/V$13,0))</f>
        <v>2.8030308503662279E-2</v>
      </c>
      <c s="39" r="G115">
        <f t="normal" ca="1">(Q115/Q$13+S115/S$13+U115/U$13+W115/W$13)/(IF(ISNUMBER(Q115),1/Q$13,0)+IF(ISNUMBER(S115),1/S$13,0)+IF(ISNUMBER(U115),1/U$13,0)+IF(ISNUMBER(W115),1/W$13,0))</f>
        <v>-2.6505926192593288E-2</v>
      </c>
      <c s="38" r="H115">
        <v>7.462559921412302E-3</v>
      </c>
      <c s="38" r="I115">
        <v>-1.0374963576000382E-2</v>
      </c>
      <c s="38" r="J115"/>
      <c s="38" r="K115">
        <v>3.1441609685322731E-2</v>
      </c>
      <c s="38" r="L115"/>
      <c s="38" r="M115">
        <v>9.0957503327522594E-3</v>
      </c>
      <c s="38" r="N115"/>
      <c s="38" r="O115">
        <v>3.045003069235222E-2</v>
      </c>
      <c s="39" r="P115">
        <v>1.7139262389471614E-2</v>
      </c>
      <c s="39" r="Q115">
        <v>-1.0577406577461996E-2</v>
      </c>
      <c s="39" r="R115">
        <v>-4.1682990875193039E-2</v>
      </c>
      <c s="39" r="S115">
        <v>-2.1314719754307692E-2</v>
      </c>
      <c s="39" r="T115"/>
      <c s="39" r="U115"/>
      <c s="39" r="V115">
        <v>0.18817835076107148</v>
      </c>
      <c s="39" r="W115">
        <v>-5.3679068545121195E-2</v>
      </c>
    </row>
    <row r="116">
      <c s="41" r="A116">
        <v>29372</v>
      </c>
      <c s="40" r="B116">
        <f t="normal" ca="1">(D116/D$13+F116/F$13)/(1/D$13+1/F$13)</f>
        <v>3.6494296823932691E-3</v>
      </c>
      <c s="40" r="C116">
        <f t="normal" ca="1">(E116/E$13+G116/G$13)/(1/E$13+1/G$13)</f>
        <v>2.3634333661621633E-2</v>
      </c>
      <c s="38" r="D116">
        <f t="normal" ca="1">(H116/H$13+J116/J$13+L116/L$13+N116/N$13)/(IF(ISNUMBER(H116),1/H$13,0)+IF(ISNUMBER(J116),1/J$13,0)+IF(ISNUMBER(L116),1/L$13,0)+IF(ISNUMBER(N116),1/N$13,0))</f>
        <v>1.4871612322869184E-2</v>
      </c>
      <c s="38" r="E116">
        <f t="normal" ca="1">(I116/I$13+K116/K$13+M116/M$13+O116/O$13)/(IF(ISNUMBER(I116),1/I$13,0)+IF(ISNUMBER(K116),1/K$13,0)+IF(ISNUMBER(M116),1/M$13,0)+IF(ISNUMBER(O116),1/O$13,0))</f>
        <v>-9.7200822208572454E-3</v>
      </c>
      <c s="39" r="F116">
        <f t="normal" ca="1">(P116/P$13+R116/R$13+T116/T$13+V116/V$13)/(IF(ISNUMBER(P116),1/P$13,0)+IF(ISNUMBER(R116),1/R$13,0)+IF(ISNUMBER(T116),1/T$13,0)+IF(ISNUMBER(V116),1/V$13,0))</f>
        <v>-4.0152241971122375E-3</v>
      </c>
      <c s="39" r="G116">
        <f t="normal" ca="1">(Q116/Q$13+S116/S$13+U116/U$13+W116/W$13)/(IF(ISNUMBER(Q116),1/Q$13,0)+IF(ISNUMBER(S116),1/S$13,0)+IF(ISNUMBER(U116),1/U$13,0)+IF(ISNUMBER(W116),1/W$13,0))</f>
        <v>4.6415111811694595E-2</v>
      </c>
      <c s="38" r="H116">
        <v>1.4871612322869184E-2</v>
      </c>
      <c s="38" r="I116">
        <v>-1.7552427989640341E-2</v>
      </c>
      <c s="38" r="J116"/>
      <c s="38" r="K116">
        <v>3.6923390294055218E-2</v>
      </c>
      <c s="38" r="L116"/>
      <c s="38" r="M116">
        <v>7.6475149583835975E-3</v>
      </c>
      <c s="38" r="N116"/>
      <c s="38" r="O116">
        <v>-6.4796844806948348E-2</v>
      </c>
      <c s="39" r="P116">
        <v>-1.5111296368611343E-2</v>
      </c>
      <c s="39" r="Q116">
        <v>5.907462179726547E-2</v>
      </c>
      <c s="39" r="R116">
        <v>-5.9965502031050048E-3</v>
      </c>
      <c s="39" r="S116">
        <v>-1.2884831850135635E-2</v>
      </c>
      <c s="39" r="T116"/>
      <c s="39" r="U116"/>
      <c s="39" r="V116">
        <v>1.1415781461340787E-2</v>
      </c>
      <c s="39" r="W116">
        <v>0.16052867863326029</v>
      </c>
    </row>
    <row r="117">
      <c s="41" r="A117">
        <v>29402</v>
      </c>
      <c s="40" r="B117">
        <f t="normal" ca="1">(D117/D$13+F117/F$13)/(1/D$13+1/F$13)</f>
        <v>-3.308261820649732E-3</v>
      </c>
      <c s="40" r="C117">
        <f t="normal" ca="1">(E117/E$13+G117/G$13)/(1/E$13+1/G$13)</f>
        <v>-7.2248741603788769E-3</v>
      </c>
      <c s="38" r="D117">
        <f t="normal" ca="1">(H117/H$13+J117/J$13+L117/L$13+N117/N$13)/(IF(ISNUMBER(H117),1/H$13,0)+IF(ISNUMBER(J117),1/J$13,0)+IF(ISNUMBER(L117),1/L$13,0)+IF(ISNUMBER(N117),1/N$13,0))</f>
        <v>-3.3358251359595116E-2</v>
      </c>
      <c s="38" r="E117">
        <f t="normal" ca="1">(I117/I$13+K117/K$13+M117/M$13+O117/O$13)/(IF(ISNUMBER(I117),1/I$13,0)+IF(ISNUMBER(K117),1/K$13,0)+IF(ISNUMBER(M117),1/M$13,0)+IF(ISNUMBER(O117),1/O$13,0))</f>
        <v>5.868701414799637E-3</v>
      </c>
      <c s="39" r="F117">
        <f t="normal" ca="1">(P117/P$13+R117/R$13+T117/T$13+V117/V$13)/(IF(ISNUMBER(P117),1/P$13,0)+IF(ISNUMBER(R117),1/R$13,0)+IF(ISNUMBER(T117),1/T$13,0)+IF(ISNUMBER(V117),1/V$13,0))</f>
        <v>1.7215621658848695E-2</v>
      </c>
      <c s="39" r="G117">
        <f t="normal" ca="1">(Q117/Q$13+S117/S$13+U117/U$13+W117/W$13)/(IF(ISNUMBER(Q117),1/Q$13,0)+IF(ISNUMBER(S117),1/S$13,0)+IF(ISNUMBER(U117),1/U$13,0)+IF(ISNUMBER(W117),1/W$13,0))</f>
        <v>-1.6167673261413159E-2</v>
      </c>
      <c s="38" r="H117">
        <v>-3.3358251359595116E-2</v>
      </c>
      <c s="38" r="I117">
        <v>3.7737395959249319E-2</v>
      </c>
      <c s="38" r="J117"/>
      <c s="38" r="K117">
        <v>9.912758600580494E-3</v>
      </c>
      <c s="38" r="L117"/>
      <c s="38" r="M117">
        <v>2.0663034798244231E-2</v>
      </c>
      <c s="38" r="N117"/>
      <c s="38" r="O117">
        <v>-6.0540922428250182E-2</v>
      </c>
      <c s="39" r="P117">
        <v>1.6291472869536416E-2</v>
      </c>
      <c s="39" r="Q117">
        <v>-2.8662689632828964E-2</v>
      </c>
      <c s="39" r="R117">
        <v>-1.3249530795084247E-2</v>
      </c>
      <c s="39" r="S117">
        <v>-1.0655928046067851E-2</v>
      </c>
      <c s="39" r="T117"/>
      <c s="39" r="U117"/>
      <c s="39" r="V117">
        <v>8.333299237593135E-2</v>
      </c>
      <c s="39" r="W117">
        <v>-1.5358348820183018E-2</v>
      </c>
    </row>
    <row r="118">
      <c s="41" r="A118">
        <v>29433</v>
      </c>
      <c s="40" r="B118">
        <f t="normal" ca="1">(D118/D$13+F118/F$13)/(1/D$13+1/F$13)</f>
        <v>1.9712674836894029E-2</v>
      </c>
      <c s="40" r="C118">
        <f t="normal" ca="1">(E118/E$13+G118/G$13)/(1/E$13+1/G$13)</f>
        <v>-5.3549237420189447E-3</v>
      </c>
      <c s="38" r="D118">
        <f t="normal" ca="1">(H118/H$13+J118/J$13+L118/L$13+N118/N$13)/(IF(ISNUMBER(H118),1/H$13,0)+IF(ISNUMBER(J118),1/J$13,0)+IF(ISNUMBER(L118),1/L$13,0)+IF(ISNUMBER(N118),1/N$13,0))</f>
        <v>-4.9101900761648304E-2</v>
      </c>
      <c s="38" r="E118">
        <f t="normal" ca="1">(I118/I$13+K118/K$13+M118/M$13+O118/O$13)/(IF(ISNUMBER(I118),1/I$13,0)+IF(ISNUMBER(K118),1/K$13,0)+IF(ISNUMBER(M118),1/M$13,0)+IF(ISNUMBER(O118),1/O$13,0))</f>
        <v>1.9066477291555806E-2</v>
      </c>
      <c s="39" r="F118">
        <f t="normal" ca="1">(P118/P$13+R118/R$13+T118/T$13+V118/V$13)/(IF(ISNUMBER(P118),1/P$13,0)+IF(ISNUMBER(R118),1/R$13,0)+IF(ISNUMBER(T118),1/T$13,0)+IF(ISNUMBER(V118),1/V$13,0))</f>
        <v>6.671243599971223E-2</v>
      </c>
      <c s="39" r="G118">
        <f t="normal" ca="1">(Q118/Q$13+S118/S$13+U118/U$13+W118/W$13)/(IF(ISNUMBER(Q118),1/Q$13,0)+IF(ISNUMBER(S118),1/S$13,0)+IF(ISNUMBER(U118),1/U$13,0)+IF(ISNUMBER(W118),1/W$13,0))</f>
        <v>-2.2034529855345437E-2</v>
      </c>
      <c s="38" r="H118">
        <v>-4.9101900761648304E-2</v>
      </c>
      <c s="38" r="I118">
        <v>3.1510690276204935E-2</v>
      </c>
      <c s="38" r="J118"/>
      <c s="38" r="K118">
        <v>2.6609982231239849E-3</v>
      </c>
      <c s="38" r="L118"/>
      <c s="38" r="M118">
        <v>2.8442909692593946E-2</v>
      </c>
      <c s="38" r="N118"/>
      <c s="38" r="O118">
        <v>6.1885824588526891E-3</v>
      </c>
      <c s="39" r="P118">
        <v>2.6891634154727766E-2</v>
      </c>
      <c s="39" r="Q118">
        <v>-1.5157041526429223E-2</v>
      </c>
      <c s="39" r="R118">
        <v>1.0590013148275753E-2</v>
      </c>
      <c s="39" r="S118">
        <v>2.472424395048806E-2</v>
      </c>
      <c s="39" r="T118"/>
      <c s="39" r="U118"/>
      <c s="39" r="V118">
        <v>0.22695942831082999</v>
      </c>
      <c s="39" r="W118">
        <v>-0.12901942318345297</v>
      </c>
    </row>
    <row r="119">
      <c s="41" r="A119">
        <v>29464</v>
      </c>
      <c s="40" r="B119">
        <f t="normal" ca="1">(D119/D$13+F119/F$13)/(1/D$13+1/F$13)</f>
        <v>-1.2827221588137643E-2</v>
      </c>
      <c s="40" r="C119">
        <f t="normal" ca="1">(E119/E$13+G119/G$13)/(1/E$13+1/G$13)</f>
        <v>2.820820002291299E-2</v>
      </c>
      <c s="38" r="D119">
        <f t="normal" ca="1">(H119/H$13+J119/J$13+L119/L$13+N119/N$13)/(IF(ISNUMBER(H119),1/H$13,0)+IF(ISNUMBER(J119),1/J$13,0)+IF(ISNUMBER(L119),1/L$13,0)+IF(ISNUMBER(N119),1/N$13,0))</f>
        <v>-3.3865619566477836E-2</v>
      </c>
      <c s="38" r="E119">
        <f t="normal" ca="1">(I119/I$13+K119/K$13+M119/M$13+O119/O$13)/(IF(ISNUMBER(I119),1/I$13,0)+IF(ISNUMBER(K119),1/K$13,0)+IF(ISNUMBER(M119),1/M$13,0)+IF(ISNUMBER(O119),1/O$13,0))</f>
        <v>2.6835755749135819E-2</v>
      </c>
      <c s="39" r="F119">
        <f t="normal" ca="1">(P119/P$13+R119/R$13+T119/T$13+V119/V$13)/(IF(ISNUMBER(P119),1/P$13,0)+IF(ISNUMBER(R119),1/R$13,0)+IF(ISNUMBER(T119),1/T$13,0)+IF(ISNUMBER(V119),1/V$13,0))</f>
        <v>1.5418226387550623E-3</v>
      </c>
      <c s="39" r="G119">
        <f t="normal" ca="1">(Q119/Q$13+S119/S$13+U119/U$13+W119/W$13)/(IF(ISNUMBER(Q119),1/Q$13,0)+IF(ISNUMBER(S119),1/S$13,0)+IF(ISNUMBER(U119),1/U$13,0)+IF(ISNUMBER(W119),1/W$13,0))</f>
        <v>2.9145567615690395E-2</v>
      </c>
      <c s="38" r="H119">
        <v>-3.3865619566477836E-2</v>
      </c>
      <c s="38" r="I119">
        <v>3.9453985386487027E-2</v>
      </c>
      <c s="38" r="J119"/>
      <c s="38" r="K119">
        <v>7.894151611775764E-4</v>
      </c>
      <c s="38" r="L119"/>
      <c s="38" r="M119">
        <v>4.1914825425981975E-2</v>
      </c>
      <c s="38" r="N119"/>
      <c s="38" r="O119">
        <v>1.6162337863811698E-2</v>
      </c>
      <c s="39" r="P119">
        <v>5.4438504640856693E-3</v>
      </c>
      <c s="39" r="Q119">
        <v>4.3855148293412707E-2</v>
      </c>
      <c s="39" r="R119">
        <v>-1.6573643800686565E-2</v>
      </c>
      <c s="39" r="S119">
        <v>5.2953127348272684E-3</v>
      </c>
      <c s="39" r="T119"/>
      <c s="39" r="U119"/>
      <c s="39" r="V119">
        <v>3.6367246497678529E-2</v>
      </c>
      <c s="39" r="W119">
        <v>6.5340900693356616E-2</v>
      </c>
    </row>
    <row r="120">
      <c s="41" r="A120">
        <v>29494</v>
      </c>
      <c s="40" r="B120">
        <f t="normal" ca="1">(D120/D$13+F120/F$13)/(1/D$13+1/F$13)</f>
        <v>-2.9597613006772806E-2</v>
      </c>
      <c s="40" r="C120">
        <f t="normal" ca="1">(E120/E$13+G120/G$13)/(1/E$13+1/G$13)</f>
        <v>4.286763397557132E-2</v>
      </c>
      <c s="38" r="D120">
        <f t="normal" ca="1">(H120/H$13+J120/J$13+L120/L$13+N120/N$13)/(IF(ISNUMBER(H120),1/H$13,0)+IF(ISNUMBER(J120),1/J$13,0)+IF(ISNUMBER(L120),1/L$13,0)+IF(ISNUMBER(N120),1/N$13,0))</f>
        <v>-5.5132485665655609E-2</v>
      </c>
      <c s="38" r="E120">
        <f t="normal" ca="1">(I120/I$13+K120/K$13+M120/M$13+O120/O$13)/(IF(ISNUMBER(I120),1/I$13,0)+IF(ISNUMBER(K120),1/K$13,0)+IF(ISNUMBER(M120),1/M$13,0)+IF(ISNUMBER(O120),1/O$13,0))</f>
        <v>5.2712471490715465E-2</v>
      </c>
      <c s="39" r="F120">
        <f t="normal" ca="1">(P120/P$13+R120/R$13+T120/T$13+V120/V$13)/(IF(ISNUMBER(P120),1/P$13,0)+IF(ISNUMBER(R120),1/R$13,0)+IF(ISNUMBER(T120),1/T$13,0)+IF(ISNUMBER(V120),1/V$13,0))</f>
        <v>-1.2157515384258511E-2</v>
      </c>
      <c s="39" r="G120">
        <f t="normal" ca="1">(Q120/Q$13+S120/S$13+U120/U$13+W120/W$13)/(IF(ISNUMBER(Q120),1/Q$13,0)+IF(ISNUMBER(S120),1/S$13,0)+IF(ISNUMBER(U120),1/U$13,0)+IF(ISNUMBER(W120),1/W$13,0))</f>
        <v>3.6143694928153461E-2</v>
      </c>
      <c s="38" r="H120">
        <v>-5.5132485665655609E-2</v>
      </c>
      <c s="38" r="I120">
        <v>6.9434094211450872E-2</v>
      </c>
      <c s="38" r="J120"/>
      <c s="38" r="K120">
        <v>4.6342985620445386E-2</v>
      </c>
      <c s="38" r="L120"/>
      <c s="38" r="M120">
        <v>7.7224984184639162E-2</v>
      </c>
      <c s="38" r="N120"/>
      <c s="38" r="O120">
        <v>5.8835395442485968E-3</v>
      </c>
      <c s="39" r="P120">
        <v>9.0733336954065876E-3</v>
      </c>
      <c s="39" r="Q120">
        <v>4.1553846175280532E-2</v>
      </c>
      <c s="39" r="R120">
        <v>-1.8764910514617799E-2</v>
      </c>
      <c s="39" r="S120">
        <v>-7.5392022892428918E-3</v>
      </c>
      <c s="39" r="T120"/>
      <c s="39" r="U120"/>
      <c s="39" r="V120">
        <v>-1.9433578167184988E-2</v>
      </c>
      <c s="39" r="W120">
        <v>0.12415378057769247</v>
      </c>
    </row>
    <row r="121">
      <c s="41" r="A121">
        <v>29525</v>
      </c>
      <c s="40" r="B121">
        <f t="normal" ca="1">(D121/D$13+F121/F$13)/(1/D$13+1/F$13)</f>
        <v>8.8027749577928253E-3</v>
      </c>
      <c s="40" r="C121">
        <f t="normal" ca="1">(E121/E$13+G121/G$13)/(1/E$13+1/G$13)</f>
        <v>5.1216088646328629E-2</v>
      </c>
      <c s="38" r="D121">
        <f t="normal" ca="1">(H121/H$13+J121/J$13+L121/L$13+N121/N$13)/(IF(ISNUMBER(H121),1/H$13,0)+IF(ISNUMBER(J121),1/J$13,0)+IF(ISNUMBER(L121),1/L$13,0)+IF(ISNUMBER(N121),1/N$13,0))</f>
        <v>-3.4551933725586466E-2</v>
      </c>
      <c s="38" r="E121">
        <f t="normal" ca="1">(I121/I$13+K121/K$13+M121/M$13+O121/O$13)/(IF(ISNUMBER(I121),1/I$13,0)+IF(ISNUMBER(K121),1/K$13,0)+IF(ISNUMBER(M121),1/M$13,0)+IF(ISNUMBER(O121),1/O$13,0))</f>
        <v>5.4655900515830434E-2</v>
      </c>
      <c s="39" r="F121">
        <f t="normal" ca="1">(P121/P$13+R121/R$13+T121/T$13+V121/V$13)/(IF(ISNUMBER(P121),1/P$13,0)+IF(ISNUMBER(R121),1/R$13,0)+IF(ISNUMBER(T121),1/T$13,0)+IF(ISNUMBER(V121),1/V$13,0))</f>
        <v>3.8413666773647458E-2</v>
      </c>
      <c s="39" r="G121">
        <f t="normal" ca="1">(Q121/Q$13+S121/S$13+U121/U$13+W121/W$13)/(IF(ISNUMBER(Q121),1/Q$13,0)+IF(ISNUMBER(S121),1/S$13,0)+IF(ISNUMBER(U121),1/U$13,0)+IF(ISNUMBER(W121),1/W$13,0))</f>
        <v>4.886672683009393E-2</v>
      </c>
      <c s="38" r="H121">
        <v>-3.4551933725586466E-2</v>
      </c>
      <c s="38" r="I121">
        <v>5.22262304957457E-2</v>
      </c>
      <c s="38" r="J121"/>
      <c s="38" r="K121">
        <v>4.480882899812097E-2</v>
      </c>
      <c s="38" r="L121"/>
      <c s="38" r="M121">
        <v>0.10446135009556552</v>
      </c>
      <c s="38" r="N121"/>
      <c s="38" r="O121">
        <v>7.5316290156053969E-3</v>
      </c>
      <c s="39" r="P121">
        <v>7.350891097379704E-2</v>
      </c>
      <c s="39" r="Q121">
        <v>6.3518272895460234E-2</v>
      </c>
      <c s="39" r="R121">
        <v>1.2683381782361651E-3</v>
      </c>
      <c s="39" r="S121">
        <v>5.3249372652985308E-2</v>
      </c>
      <c s="39" r="T121"/>
      <c s="39" r="U121"/>
      <c s="39" r="V121">
        <v>8.2494802392363273E-2</v>
      </c>
      <c s="39" r="W121">
        <v>2.4711605014675824E-2</v>
      </c>
    </row>
    <row r="122">
      <c s="41" r="A122">
        <v>29555</v>
      </c>
      <c s="40" r="B122">
        <f t="normal" ca="1">(D122/D$13+F122/F$13)/(1/D$13+1/F$13)</f>
        <v>-2.8684200835088249E-2</v>
      </c>
      <c s="40" r="C122">
        <f t="normal" ca="1">(E122/E$13+G122/G$13)/(1/E$13+1/G$13)</f>
        <v>9.0802966095483977E-3</v>
      </c>
      <c s="38" r="D122">
        <f t="normal" ca="1">(H122/H$13+J122/J$13+L122/L$13+N122/N$13)/(IF(ISNUMBER(H122),1/H$13,0)+IF(ISNUMBER(J122),1/J$13,0)+IF(ISNUMBER(L122),1/L$13,0)+IF(ISNUMBER(N122),1/N$13,0))</f>
        <v>-0.12386602017156594</v>
      </c>
      <c s="38" r="E122">
        <f t="normal" ca="1">(I122/I$13+K122/K$13+M122/M$13+O122/O$13)/(IF(ISNUMBER(I122),1/I$13,0)+IF(ISNUMBER(K122),1/K$13,0)+IF(ISNUMBER(M122),1/M$13,0)+IF(ISNUMBER(O122),1/O$13,0))</f>
        <v>3.2683449763172424E-2</v>
      </c>
      <c s="39" r="F122">
        <f t="normal" ca="1">(P122/P$13+R122/R$13+T122/T$13+V122/V$13)/(IF(ISNUMBER(P122),1/P$13,0)+IF(ISNUMBER(R122),1/R$13,0)+IF(ISNUMBER(T122),1/T$13,0)+IF(ISNUMBER(V122),1/V$13,0))</f>
        <v>3.6324160212650641E-2</v>
      </c>
      <c s="39" r="G122">
        <f t="normal" ca="1">(Q122/Q$13+S122/S$13+U122/U$13+W122/W$13)/(IF(ISNUMBER(Q122),1/Q$13,0)+IF(ISNUMBER(S122),1/S$13,0)+IF(ISNUMBER(U122),1/U$13,0)+IF(ISNUMBER(W122),1/W$13,0))</f>
        <v>-7.0404532644542696E-3</v>
      </c>
      <c s="38" r="H122">
        <v>-0.12386602017156592</v>
      </c>
      <c s="38" r="I122">
        <v>0.14672180818201172</v>
      </c>
      <c s="38" r="J122"/>
      <c s="38" r="K122">
        <v>-8.5612847589279437E-3</v>
      </c>
      <c s="38" r="L122"/>
      <c s="38" r="M122">
        <v>-2.9951505793113078E-2</v>
      </c>
      <c s="38" r="N122"/>
      <c s="38" r="O122">
        <v>-1.1714976180899233E-2</v>
      </c>
      <c s="39" r="P122">
        <v>2.0219787413837141E-2</v>
      </c>
      <c s="39" r="Q122">
        <v>-6.7875675320749314E-3</v>
      </c>
      <c s="39" r="R122">
        <v>1.4128304055689451E-2</v>
      </c>
      <c s="39" r="S122">
        <v>-1.1980343051202361E-2</v>
      </c>
      <c s="39" r="T122"/>
      <c s="39" r="U122"/>
      <c s="39" r="V122">
        <v>0.10005894796828495</v>
      </c>
      <c s="39" r="W122">
        <v>3.2741994548640364E-3</v>
      </c>
    </row>
    <row r="123">
      <c s="41" r="A123">
        <v>29586</v>
      </c>
      <c s="40" r="B123">
        <f t="normal" ca="1">(D123/D$13+F123/F$13)/(1/D$13+1/F$13)</f>
        <v>5.4393554607144899E-3</v>
      </c>
      <c s="40" r="C123">
        <f t="normal" ca="1">(E123/E$13+G123/G$13)/(1/E$13+1/G$13)</f>
        <v>-1.0971282635878826E-3</v>
      </c>
      <c s="38" r="D123">
        <f t="normal" ca="1">(H123/H$13+J123/J$13+L123/L$13+N123/N$13)/(IF(ISNUMBER(H123),1/H$13,0)+IF(ISNUMBER(J123),1/J$13,0)+IF(ISNUMBER(L123),1/L$13,0)+IF(ISNUMBER(N123),1/N$13,0))</f>
        <v>3.5958379682761783E-2</v>
      </c>
      <c s="38" r="E123">
        <f t="normal" ca="1">(I123/I$13+K123/K$13+M123/M$13+O123/O$13)/(IF(ISNUMBER(I123),1/I$13,0)+IF(ISNUMBER(K123),1/K$13,0)+IF(ISNUMBER(M123),1/M$13,0)+IF(ISNUMBER(O123),1/O$13,0))</f>
        <v>-1.4714525850450785E-2</v>
      </c>
      <c s="39" r="F123">
        <f t="normal" ca="1">(P123/P$13+R123/R$13+T123/T$13+V123/V$13)/(IF(ISNUMBER(P123),1/P$13,0)+IF(ISNUMBER(R123),1/R$13,0)+IF(ISNUMBER(T123),1/T$13,0)+IF(ISNUMBER(V123),1/V$13,0))</f>
        <v>-1.5404874658883461E-2</v>
      </c>
      <c s="39" r="G123">
        <f t="normal" ca="1">(Q123/Q$13+S123/S$13+U123/U$13+W123/W$13)/(IF(ISNUMBER(Q123),1/Q$13,0)+IF(ISNUMBER(S123),1/S$13,0)+IF(ISNUMBER(U123),1/U$13,0)+IF(ISNUMBER(W123),1/W$13,0))</f>
        <v>8.2034367500725437E-3</v>
      </c>
      <c s="38" r="H123">
        <v>3.5958379682761783E-2</v>
      </c>
      <c s="38" r="I123">
        <v>-4.4920141346968062E-2</v>
      </c>
      <c s="38" r="J123"/>
      <c s="38" r="K123">
        <v>-4.4773794925459763E-2</v>
      </c>
      <c s="38" r="L123"/>
      <c s="38" r="M123">
        <v>9.0762438704328589E-3</v>
      </c>
      <c s="38" r="N123"/>
      <c s="38" r="O123">
        <v>2.8001500408004816E-2</v>
      </c>
      <c s="39" r="P123">
        <v>-1.2176173416850712E-2</v>
      </c>
      <c s="39" r="Q123">
        <v>-2.6022015105537574E-2</v>
      </c>
      <c s="39" r="R123">
        <v>-1.7043111562224895E-2</v>
      </c>
      <c s="39" r="S123">
        <v>5.7398778634818473E-2</v>
      </c>
      <c s="39" r="T123"/>
      <c s="39" r="U123"/>
      <c s="39" r="V123">
        <v>-1.5156100249535202E-2</v>
      </c>
      <c s="39" r="W123">
        <v>-6.2537990334337351E-2</v>
      </c>
    </row>
    <row r="124">
      <c s="41" r="A124">
        <v>29617</v>
      </c>
      <c s="40" r="B124">
        <f t="normal" ca="1">(D124/D$13+F124/F$13)/(1/D$13+1/F$13)</f>
        <v>5.1887855352932812E-2</v>
      </c>
      <c s="40" r="C124">
        <f t="normal" ca="1">(E124/E$13+G124/G$13)/(1/E$13+1/G$13)</f>
        <v>1.9387013493674148E-2</v>
      </c>
      <c s="38" r="D124">
        <f t="normal" ca="1">(H124/H$13+J124/J$13+L124/L$13+N124/N$13)/(IF(ISNUMBER(H124),1/H$13,0)+IF(ISNUMBER(J124),1/J$13,0)+IF(ISNUMBER(L124),1/L$13,0)+IF(ISNUMBER(N124),1/N$13,0))</f>
        <v>9.6101075413893219E-2</v>
      </c>
      <c s="38" r="E124">
        <f t="normal" ca="1">(I124/I$13+K124/K$13+M124/M$13+O124/O$13)/(IF(ISNUMBER(I124),1/I$13,0)+IF(ISNUMBER(K124),1/K$13,0)+IF(ISNUMBER(M124),1/M$13,0)+IF(ISNUMBER(O124),1/O$13,0))</f>
        <v>-1.5133800112406568E-2</v>
      </c>
      <c s="39" r="F124">
        <f t="normal" ca="1">(P124/P$13+R124/R$13+T124/T$13+V124/V$13)/(IF(ISNUMBER(P124),1/P$13,0)+IF(ISNUMBER(R124),1/R$13,0)+IF(ISNUMBER(T124),1/T$13,0)+IF(ISNUMBER(V124),1/V$13,0))</f>
        <v>2.1690607676405984E-2</v>
      </c>
      <c s="39" r="G124">
        <f t="normal" ca="1">(Q124/Q$13+S124/S$13+U124/U$13+W124/W$13)/(IF(ISNUMBER(Q124),1/Q$13,0)+IF(ISNUMBER(S124),1/S$13,0)+IF(ISNUMBER(U124),1/U$13,0)+IF(ISNUMBER(W124),1/W$13,0))</f>
        <v>4.296443122123951E-2</v>
      </c>
      <c s="38" r="H124">
        <v>9.6101075413893219E-2</v>
      </c>
      <c s="38" r="I124">
        <v>-9.1891820634648014E-2</v>
      </c>
      <c s="38" r="J124"/>
      <c s="38" r="K124">
        <v>-4.7988132429256074E-3</v>
      </c>
      <c s="38" r="L124"/>
      <c s="38" r="M124">
        <v>4.7916088070273595E-2</v>
      </c>
      <c s="38" r="N124"/>
      <c s="38" r="O124">
        <v>6.415246458303275E-3</v>
      </c>
      <c s="39" r="P124">
        <v>-6.2801805266433581E-3</v>
      </c>
      <c s="39" r="Q124">
        <v>7.4258999053604072E-2</v>
      </c>
      <c s="39" r="R124">
        <v>1.331922931966195E-2</v>
      </c>
      <c s="39" r="S124">
        <v>5.7562402406789177E-2</v>
      </c>
      <c s="39" r="T124"/>
      <c s="39" r="U124"/>
      <c s="39" r="V124">
        <v>6.7814230856007171E-2</v>
      </c>
      <c s="39" r="W124">
        <v>-1.9834426725564742E-2</v>
      </c>
    </row>
    <row r="125">
      <c s="41" r="A125">
        <v>29645</v>
      </c>
      <c s="40" r="B125">
        <f t="normal" ca="1">(D125/D$13+F125/F$13)/(1/D$13+1/F$13)</f>
        <v>2.2031566113970245E-2</v>
      </c>
      <c s="40" r="C125">
        <f t="normal" ca="1">(E125/E$13+G125/G$13)/(1/E$13+1/G$13)</f>
        <v>5.2359943208321125E-4</v>
      </c>
      <c s="38" r="D125">
        <f t="normal" ca="1">(H125/H$13+J125/J$13+L125/L$13+N125/N$13)/(IF(ISNUMBER(H125),1/H$13,0)+IF(ISNUMBER(J125),1/J$13,0)+IF(ISNUMBER(L125),1/L$13,0)+IF(ISNUMBER(N125),1/N$13,0))</f>
        <v>7.3845922591167087E-3</v>
      </c>
      <c s="38" r="E125">
        <f t="normal" ca="1">(I125/I$13+K125/K$13+M125/M$13+O125/O$13)/(IF(ISNUMBER(I125),1/I$13,0)+IF(ISNUMBER(K125),1/K$13,0)+IF(ISNUMBER(M125),1/M$13,0)+IF(ISNUMBER(O125),1/O$13,0))</f>
        <v>9.8444657136290848E-3</v>
      </c>
      <c s="39" r="F125">
        <f t="normal" ca="1">(P125/P$13+R125/R$13+T125/T$13+V125/V$13)/(IF(ISNUMBER(P125),1/P$13,0)+IF(ISNUMBER(R125),1/R$13,0)+IF(ISNUMBER(T125),1/T$13,0)+IF(ISNUMBER(V125),1/V$13,0))</f>
        <v>3.203532283191099E-2</v>
      </c>
      <c s="39" r="G125">
        <f t="normal" ca="1">(Q125/Q$13+S125/S$13+U125/U$13+W125/W$13)/(IF(ISNUMBER(Q125),1/Q$13,0)+IF(ISNUMBER(S125),1/S$13,0)+IF(ISNUMBER(U125),1/U$13,0)+IF(ISNUMBER(W125),1/W$13,0))</f>
        <v>-5.8424717854293337E-3</v>
      </c>
      <c s="38" r="H125">
        <v>7.3845922591167087E-3</v>
      </c>
      <c s="38" r="I125">
        <v>-8.4982087121233882E-3</v>
      </c>
      <c s="38" r="J125"/>
      <c s="38" r="K125">
        <v>-4.1530761372751412E-3</v>
      </c>
      <c s="38" r="L125"/>
      <c s="38" r="M125">
        <v>1.5005340436834116E-2</v>
      </c>
      <c s="38" r="N125"/>
      <c s="38" r="O125">
        <v>4.2864686740526237E-2</v>
      </c>
      <c s="39" r="P125">
        <v>3.2501991025391377E-2</v>
      </c>
      <c s="39" r="Q125">
        <v>1.720124561464749E-2</v>
      </c>
      <c s="39" r="R125">
        <v>3.4371374060354697E-2</v>
      </c>
      <c s="39" r="S125">
        <v>-2.1344274333515975E-2</v>
      </c>
      <c s="39" r="T125"/>
      <c s="39" r="U125"/>
      <c s="39" r="V125">
        <v>2.6566265455823308E-2</v>
      </c>
      <c s="39" r="W125">
        <v>4.0840498986016126E-3</v>
      </c>
    </row>
    <row r="126">
      <c s="41" r="A126">
        <v>29676</v>
      </c>
      <c s="40" r="B126">
        <f t="normal" ca="1">(D126/D$13+F126/F$13)/(1/D$13+1/F$13)</f>
        <v>1.1245236249179766E-3</v>
      </c>
      <c s="40" r="C126">
        <f t="normal" ca="1">(E126/E$13+G126/G$13)/(1/E$13+1/G$13)</f>
        <v>-1.4679800353156844E-2</v>
      </c>
      <c s="38" r="D126">
        <f t="normal" ca="1">(H126/H$13+J126/J$13+L126/L$13+N126/N$13)/(IF(ISNUMBER(H126),1/H$13,0)+IF(ISNUMBER(J126),1/J$13,0)+IF(ISNUMBER(L126),1/L$13,0)+IF(ISNUMBER(N126),1/N$13,0))</f>
        <v>2.1606861712401421E-2</v>
      </c>
      <c s="38" r="E126">
        <f t="normal" ca="1">(I126/I$13+K126/K$13+M126/M$13+O126/O$13)/(IF(ISNUMBER(I126),1/I$13,0)+IF(ISNUMBER(K126),1/K$13,0)+IF(ISNUMBER(M126),1/M$13,0)+IF(ISNUMBER(O126),1/O$13,0))</f>
        <v>-3.6899858883216209E-3</v>
      </c>
      <c s="39" r="F126">
        <f t="normal" ca="1">(P126/P$13+R126/R$13+T126/T$13+V126/V$13)/(IF(ISNUMBER(P126),1/P$13,0)+IF(ISNUMBER(R126),1/R$13,0)+IF(ISNUMBER(T126),1/T$13,0)+IF(ISNUMBER(V126),1/V$13,0))</f>
        <v>-1.2864736496134168E-2</v>
      </c>
      <c s="39" r="G126">
        <f t="normal" ca="1">(Q126/Q$13+S126/S$13+U126/U$13+W126/W$13)/(IF(ISNUMBER(Q126),1/Q$13,0)+IF(ISNUMBER(S126),1/S$13,0)+IF(ISNUMBER(U126),1/U$13,0)+IF(ISNUMBER(W126),1/W$13,0))</f>
        <v>-2.2185748774378837E-2</v>
      </c>
      <c s="38" r="H126">
        <v>2.1606861712401421E-2</v>
      </c>
      <c s="38" r="I126">
        <v>-1.348160789349977E-2</v>
      </c>
      <c s="38" r="J126"/>
      <c s="38" r="K126">
        <v>2.4584056935556754E-2</v>
      </c>
      <c s="38" r="L126"/>
      <c s="38" r="M126">
        <v>-3.6129914509743892E-2</v>
      </c>
      <c s="38" r="N126"/>
      <c s="38" r="O126">
        <v>2.1800576838235795E-2</v>
      </c>
      <c s="39" r="P126">
        <v>-6.0956838831514329E-2</v>
      </c>
      <c s="39" r="Q126">
        <v>-1.5624024344156329E-2</v>
      </c>
      <c s="39" r="R126">
        <v>1.3215973922505803E-2</v>
      </c>
      <c s="39" r="S126">
        <v>-1.7737667005642319E-2</v>
      </c>
      <c s="39" r="T126"/>
      <c s="39" r="U126"/>
      <c s="39" r="V126">
        <v>-2.0162496219471488E-2</v>
      </c>
      <c s="39" r="W126">
        <v>-3.8321392393172934E-2</v>
      </c>
    </row>
    <row r="127">
      <c s="41" r="A127">
        <v>29706</v>
      </c>
      <c s="40" r="B127">
        <f t="normal" ca="1">(D127/D$13+F127/F$13)/(1/D$13+1/F$13)</f>
        <v>6.4350521540206644E-3</v>
      </c>
      <c s="40" r="C127">
        <f t="normal" ca="1">(E127/E$13+G127/G$13)/(1/E$13+1/G$13)</f>
        <v>1.229094046299764E-2</v>
      </c>
      <c s="38" r="D127">
        <f t="normal" ca="1">(H127/H$13+J127/J$13+L127/L$13+N127/N$13)/(IF(ISNUMBER(H127),1/H$13,0)+IF(ISNUMBER(J127),1/J$13,0)+IF(ISNUMBER(L127),1/L$13,0)+IF(ISNUMBER(N127),1/N$13,0))</f>
        <v>3.8785108571417919E-3</v>
      </c>
      <c s="38" r="E127">
        <f t="normal" ca="1">(I127/I$13+K127/K$13+M127/M$13+O127/O$13)/(IF(ISNUMBER(I127),1/I$13,0)+IF(ISNUMBER(K127),1/K$13,0)+IF(ISNUMBER(M127),1/M$13,0)+IF(ISNUMBER(O127),1/O$13,0))</f>
        <v>-1.4393009041568844E-2</v>
      </c>
      <c s="39" r="F127">
        <f t="normal" ca="1">(P127/P$13+R127/R$13+T127/T$13+V127/V$13)/(IF(ISNUMBER(P127),1/P$13,0)+IF(ISNUMBER(R127),1/R$13,0)+IF(ISNUMBER(T127),1/T$13,0)+IF(ISNUMBER(V127),1/V$13,0))</f>
        <v>8.1811477930778895E-3</v>
      </c>
      <c s="39" r="G127">
        <f t="normal" ca="1">(Q127/Q$13+S127/S$13+U127/U$13+W127/W$13)/(IF(ISNUMBER(Q127),1/Q$13,0)+IF(ISNUMBER(S127),1/S$13,0)+IF(ISNUMBER(U127),1/U$13,0)+IF(ISNUMBER(W127),1/W$13,0))</f>
        <v>3.0515847652890876E-2</v>
      </c>
      <c s="38" r="H127">
        <v>3.8785108571417919E-3</v>
      </c>
      <c s="38" r="I127">
        <v>-6.920347898219356E-3</v>
      </c>
      <c s="38" r="J127"/>
      <c s="38" r="K127">
        <v>-4.6626787682205621E-2</v>
      </c>
      <c s="38" r="L127"/>
      <c s="38" r="M127">
        <v>-5.7958886609584684E-3</v>
      </c>
      <c s="38" r="N127"/>
      <c s="38" r="O127">
        <v>-4.0556666113078146E-3</v>
      </c>
      <c s="39" r="P127">
        <v>-4.9115276646144276E-2</v>
      </c>
      <c s="39" r="Q127">
        <v>4.6337080757630433E-2</v>
      </c>
      <c s="39" r="R127">
        <v>1.0833637464500407E-2</v>
      </c>
      <c s="39" r="S127">
        <v>2.363604123648063E-2</v>
      </c>
      <c s="39" r="T127"/>
      <c s="39" r="U127"/>
      <c s="39" r="V127">
        <v>6.0295552621756308E-2</v>
      </c>
      <c s="39" r="W127">
        <v>2.9278856474159565E-2</v>
      </c>
    </row>
    <row r="128">
      <c s="41" r="A128">
        <v>29737</v>
      </c>
      <c s="40" r="B128">
        <f t="normal" ca="1">(D128/D$13+F128/F$13)/(1/D$13+1/F$13)</f>
        <v>-8.9138641192069747E-3</v>
      </c>
      <c s="40" r="C128">
        <f t="normal" ca="1">(E128/E$13+G128/G$13)/(1/E$13+1/G$13)</f>
        <v>3.5952331083032828E-2</v>
      </c>
      <c s="38" r="D128">
        <f t="normal" ca="1">(H128/H$13+J128/J$13+L128/L$13+N128/N$13)/(IF(ISNUMBER(H128),1/H$13,0)+IF(ISNUMBER(J128),1/J$13,0)+IF(ISNUMBER(L128),1/L$13,0)+IF(ISNUMBER(N128),1/N$13,0))</f>
        <v>-2.1198503181852377E-2</v>
      </c>
      <c s="38" r="E128">
        <f t="normal" ca="1">(I128/I$13+K128/K$13+M128/M$13+O128/O$13)/(IF(ISNUMBER(I128),1/I$13,0)+IF(ISNUMBER(K128),1/K$13,0)+IF(ISNUMBER(M128),1/M$13,0)+IF(ISNUMBER(O128),1/O$13,0))</f>
        <v>4.2026007431945275E-2</v>
      </c>
      <c s="39" r="F128">
        <f t="normal" ca="1">(P128/P$13+R128/R$13+T128/T$13+V128/V$13)/(IF(ISNUMBER(P128),1/P$13,0)+IF(ISNUMBER(R128),1/R$13,0)+IF(ISNUMBER(T128),1/T$13,0)+IF(ISNUMBER(V128),1/V$13,0))</f>
        <v>-5.2356167392108037E-4</v>
      </c>
      <c s="39" r="G128">
        <f t="normal" ca="1">(Q128/Q$13+S128/S$13+U128/U$13+W128/W$13)/(IF(ISNUMBER(Q128),1/Q$13,0)+IF(ISNUMBER(S128),1/S$13,0)+IF(ISNUMBER(U128),1/U$13,0)+IF(ISNUMBER(W128),1/W$13,0))</f>
        <v>3.1804062561484464E-2</v>
      </c>
      <c s="38" r="H128">
        <v>-2.1198503181852374E-2</v>
      </c>
      <c s="38" r="I128">
        <v>3.8184174456679244E-2</v>
      </c>
      <c s="38" r="J128"/>
      <c s="38" r="K128">
        <v>5.8041803546221493E-3</v>
      </c>
      <c s="38" r="L128"/>
      <c s="38" r="M128">
        <v>7.4830520251207622E-2</v>
      </c>
      <c s="38" r="N128"/>
      <c s="38" r="O128">
        <v>4.2888285503447671E-2</v>
      </c>
      <c s="39" r="P128">
        <v>-0.10391050065183899</v>
      </c>
      <c s="39" r="Q128">
        <v>7.2751893751521038E-2</v>
      </c>
      <c s="39" r="R128">
        <v>8.6430848629017003E-3</v>
      </c>
      <c s="39" r="S128">
        <v>8.2866186944715037E-3</v>
      </c>
      <c s="39" r="T128"/>
      <c s="39" r="U128"/>
      <c s="39" r="V128">
        <v>8.4140155820230655E-2</v>
      </c>
      <c s="39" r="W128">
        <v>4.082308288692927E-2</v>
      </c>
    </row>
    <row r="129">
      <c s="41" r="A129">
        <v>29767</v>
      </c>
      <c s="40" r="B129">
        <f t="normal" ca="1">(D129/D$13+F129/F$13)/(1/D$13+1/F$13)</f>
        <v>5.6831707322946075E-2</v>
      </c>
      <c s="40" r="C129">
        <f t="normal" ca="1">(E129/E$13+G129/G$13)/(1/E$13+1/G$13)</f>
        <v>5.962448061293482E-3</v>
      </c>
      <c s="38" r="D129">
        <f t="normal" ca="1">(H129/H$13+J129/J$13+L129/L$13+N129/N$13)/(IF(ISNUMBER(H129),1/H$13,0)+IF(ISNUMBER(J129),1/J$13,0)+IF(ISNUMBER(L129),1/L$13,0)+IF(ISNUMBER(N129),1/N$13,0))</f>
        <v>7.871365844962902E-2</v>
      </c>
      <c s="38" r="E129">
        <f t="normal" ca="1">(I129/I$13+K129/K$13+M129/M$13+O129/O$13)/(IF(ISNUMBER(I129),1/I$13,0)+IF(ISNUMBER(K129),1/K$13,0)+IF(ISNUMBER(M129),1/M$13,0)+IF(ISNUMBER(O129),1/O$13,0))</f>
        <v>-1.4495132280087935E-2</v>
      </c>
      <c s="39" r="F129">
        <f t="normal" ca="1">(P129/P$13+R129/R$13+T129/T$13+V129/V$13)/(IF(ISNUMBER(P129),1/P$13,0)+IF(ISNUMBER(R129),1/R$13,0)+IF(ISNUMBER(T129),1/T$13,0)+IF(ISNUMBER(V129),1/V$13,0))</f>
        <v>4.1886523576839467E-2</v>
      </c>
      <c s="39" r="G129">
        <f t="normal" ca="1">(Q129/Q$13+S129/S$13+U129/U$13+W129/W$13)/(IF(ISNUMBER(Q129),1/Q$13,0)+IF(ISNUMBER(S129),1/S$13,0)+IF(ISNUMBER(U129),1/U$13,0)+IF(ISNUMBER(W129),1/W$13,0))</f>
        <v>1.9934798855453701E-2</v>
      </c>
      <c s="38" r="H129">
        <v>7.871365844962902E-2</v>
      </c>
      <c s="38" r="I129">
        <v>-6.8127681733534715E-2</v>
      </c>
      <c s="38" r="J129"/>
      <c s="38" r="K129">
        <v>4.3726643128051447E-2</v>
      </c>
      <c s="38" r="L129"/>
      <c s="38" r="M129">
        <v>-4.9523234178422131E-2</v>
      </c>
      <c s="38" r="N129"/>
      <c s="38" r="O129">
        <v>4.6589487961442778E-2</v>
      </c>
      <c s="39" r="P129">
        <v>4.0963943243576807E-2</v>
      </c>
      <c s="39" r="Q129">
        <v>-3.3691921972685793E-2</v>
      </c>
      <c s="39" r="R129">
        <v>3.1264662494375005E-2</v>
      </c>
      <c s="39" r="S129">
        <v>6.6239686972853363E-3</v>
      </c>
      <c s="39" r="T129"/>
      <c s="39" r="U129"/>
      <c s="39" r="V129">
        <v>6.5544288324033334E-2</v>
      </c>
      <c s="39" r="W129">
        <v>0.10250407666926006</v>
      </c>
    </row>
    <row r="130">
      <c s="41" r="A130">
        <v>29798</v>
      </c>
      <c s="40" r="B130">
        <f t="normal" ca="1">(D130/D$13+F130/F$13)/(1/D$13+1/F$13)</f>
        <v>3.1747989132835296E-2</v>
      </c>
      <c s="40" r="C130">
        <f t="normal" ca="1">(E130/E$13+G130/G$13)/(1/E$13+1/G$13)</f>
        <v>-1.7906587486973109E-2</v>
      </c>
      <c s="38" r="D130">
        <f t="normal" ca="1">(H130/H$13+J130/J$13+L130/L$13+N130/N$13)/(IF(ISNUMBER(H130),1/H$13,0)+IF(ISNUMBER(J130),1/J$13,0)+IF(ISNUMBER(L130),1/L$13,0)+IF(ISNUMBER(N130),1/N$13,0))</f>
        <v>-2.5900971109601149E-2</v>
      </c>
      <c s="38" r="E130">
        <f t="normal" ca="1">(I130/I$13+K130/K$13+M130/M$13+O130/O$13)/(IF(ISNUMBER(I130),1/I$13,0)+IF(ISNUMBER(K130),1/K$13,0)+IF(ISNUMBER(M130),1/M$13,0)+IF(ISNUMBER(O130),1/O$13,0))</f>
        <v>-6.6031708292085935E-3</v>
      </c>
      <c s="39" r="F130">
        <f t="normal" ca="1">(P130/P$13+R130/R$13+T130/T$13+V130/V$13)/(IF(ISNUMBER(P130),1/P$13,0)+IF(ISNUMBER(R130),1/R$13,0)+IF(ISNUMBER(T130),1/T$13,0)+IF(ISNUMBER(V130),1/V$13,0))</f>
        <v>7.1121731383113868E-2</v>
      </c>
      <c s="39" r="G130">
        <f t="normal" ca="1">(Q130/Q$13+S130/S$13+U130/U$13+W130/W$13)/(IF(ISNUMBER(Q130),1/Q$13,0)+IF(ISNUMBER(S130),1/S$13,0)+IF(ISNUMBER(U130),1/U$13,0)+IF(ISNUMBER(W130),1/W$13,0))</f>
        <v>-2.5626723499117699E-2</v>
      </c>
      <c s="38" r="H130">
        <v>-1.3287851270280331E-2</v>
      </c>
      <c s="38" r="I130">
        <v>-2.321530282366744E-2</v>
      </c>
      <c s="38" r="J130">
        <v>-3.5083455122958879E-2</v>
      </c>
      <c s="38" r="K130">
        <v>1.6868501523984777E-3</v>
      </c>
      <c s="38" r="L130">
        <v>-4.7014930370798284E-2</v>
      </c>
      <c s="38" r="M130">
        <v>-5.0764594169360418E-2</v>
      </c>
      <c s="38" r="N130">
        <v>-9.2376168920887663E-3</v>
      </c>
      <c s="38" r="O130">
        <v>6.1906512694889011E-2</v>
      </c>
      <c s="39" r="P130">
        <v>7.9411736792532203E-2</v>
      </c>
      <c s="39" r="Q130">
        <v>-5.0895160758018407E-2</v>
      </c>
      <c s="39" r="R130">
        <v>1.1683710386977592E-2</v>
      </c>
      <c s="39" r="S130">
        <v>3.4537274791091976E-2</v>
      </c>
      <c s="39" r="T130"/>
      <c s="39" r="U130"/>
      <c s="39" r="V130">
        <v>0.18993787136912477</v>
      </c>
      <c s="39" r="W130">
        <v>-0.12887156657152385</v>
      </c>
    </row>
    <row r="131">
      <c s="41" r="A131">
        <v>29829</v>
      </c>
      <c s="40" r="B131">
        <f t="normal" ca="1">(D131/D$13+F131/F$13)/(1/D$13+1/F$13)</f>
        <v>-3.1944929590611059E-3</v>
      </c>
      <c s="40" r="C131">
        <f t="normal" ca="1">(E131/E$13+G131/G$13)/(1/E$13+1/G$13)</f>
        <v>7.63218172087669E-3</v>
      </c>
      <c s="38" r="D131">
        <f t="normal" ca="1">(H131/H$13+J131/J$13+L131/L$13+N131/N$13)/(IF(ISNUMBER(H131),1/H$13,0)+IF(ISNUMBER(J131),1/J$13,0)+IF(ISNUMBER(L131),1/L$13,0)+IF(ISNUMBER(N131),1/N$13,0))</f>
        <v>9.5947270811242748E-3</v>
      </c>
      <c s="38" r="E131">
        <f t="normal" ca="1">(I131/I$13+K131/K$13+M131/M$13+O131/O$13)/(IF(ISNUMBER(I131),1/I$13,0)+IF(ISNUMBER(K131),1/K$13,0)+IF(ISNUMBER(M131),1/M$13,0)+IF(ISNUMBER(O131),1/O$13,0))</f>
        <v>-6.8445307988342433E-3</v>
      </c>
      <c s="39" r="F131">
        <f t="normal" ca="1">(P131/P$13+R131/R$13+T131/T$13+V131/V$13)/(IF(ISNUMBER(P131),1/P$13,0)+IF(ISNUMBER(R131),1/R$13,0)+IF(ISNUMBER(T131),1/T$13,0)+IF(ISNUMBER(V131),1/V$13,0))</f>
        <v>-1.1929419856730931E-2</v>
      </c>
      <c s="39" r="G131">
        <f t="normal" ca="1">(Q131/Q$13+S131/S$13+U131/U$13+W131/W$13)/(IF(ISNUMBER(Q131),1/Q$13,0)+IF(ISNUMBER(S131),1/S$13,0)+IF(ISNUMBER(U131),1/U$13,0)+IF(ISNUMBER(W131),1/W$13,0))</f>
        <v>1.7519651416520742E-2</v>
      </c>
      <c s="38" r="H131">
        <v>3.1298091149456295E-2</v>
      </c>
      <c s="38" r="I131">
        <v>-1.5592923764163541E-2</v>
      </c>
      <c s="38" r="J131">
        <v>-1.5742543723632251E-3</v>
      </c>
      <c s="38" r="K131">
        <v>1.4713979120339268E-2</v>
      </c>
      <c s="38" r="L131">
        <v>-1.9207411324317705E-2</v>
      </c>
      <c s="38" r="M131">
        <v>1.1313870766164661E-2</v>
      </c>
      <c s="38" r="N131">
        <v>2.4710494561943165E-2</v>
      </c>
      <c s="38" r="O131">
        <v>-3.7329811113072903E-2</v>
      </c>
      <c s="39" r="P131">
        <v>-2.0641240635147964E-3</v>
      </c>
      <c s="39" r="Q131">
        <v>4.2213314017587392E-2</v>
      </c>
      <c s="39" r="R131">
        <v>2.8140768425150738E-3</v>
      </c>
      <c s="39" r="S131">
        <v>1.2708142039872175E-2</v>
      </c>
      <c s="39" r="T131"/>
      <c s="39" r="U131"/>
      <c s="39" r="V131">
        <v>-5.3425837925846001E-2</v>
      </c>
      <c s="39" r="W131">
        <v>2.9083577469366261E-3</v>
      </c>
    </row>
    <row r="132">
      <c s="41" r="A132">
        <v>29859</v>
      </c>
      <c s="40" r="B132">
        <f t="normal" ca="1">(D132/D$13+F132/F$13)/(1/D$13+1/F$13)</f>
        <v>4.0192181083360895E-2</v>
      </c>
      <c s="40" r="C132">
        <f t="normal" ca="1">(E132/E$13+G132/G$13)/(1/E$13+1/G$13)</f>
        <v>-5.0003472085736168E-2</v>
      </c>
      <c s="38" r="D132">
        <f t="normal" ca="1">(H132/H$13+J132/J$13+L132/L$13+N132/N$13)/(IF(ISNUMBER(H132),1/H$13,0)+IF(ISNUMBER(J132),1/J$13,0)+IF(ISNUMBER(L132),1/L$13,0)+IF(ISNUMBER(N132),1/N$13,0))</f>
        <v>3.864049295699637E-2</v>
      </c>
      <c s="38" r="E132">
        <f t="normal" ca="1">(I132/I$13+K132/K$13+M132/M$13+O132/O$13)/(IF(ISNUMBER(I132),1/I$13,0)+IF(ISNUMBER(K132),1/K$13,0)+IF(ISNUMBER(M132),1/M$13,0)+IF(ISNUMBER(O132),1/O$13,0))</f>
        <v>-5.6156558465920867E-2</v>
      </c>
      <c s="39" r="F132">
        <f t="normal" ca="1">(P132/P$13+R132/R$13+T132/T$13+V132/V$13)/(IF(ISNUMBER(P132),1/P$13,0)+IF(ISNUMBER(R132),1/R$13,0)+IF(ISNUMBER(T132),1/T$13,0)+IF(ISNUMBER(V132),1/V$13,0))</f>
        <v>4.1251970680317426E-2</v>
      </c>
      <c s="39" r="G132">
        <f t="normal" ca="1">(Q132/Q$13+S132/S$13+U132/U$13+W132/W$13)/(IF(ISNUMBER(Q132),1/Q$13,0)+IF(ISNUMBER(S132),1/S$13,0)+IF(ISNUMBER(U132),1/U$13,0)+IF(ISNUMBER(W132),1/W$13,0))</f>
        <v>-4.580096719825421E-2</v>
      </c>
      <c s="38" r="H132">
        <v>3.5591532418498634E-2</v>
      </c>
      <c s="38" r="I132">
        <v>7.5001227078161682E-3</v>
      </c>
      <c s="38" r="J132">
        <v>2.2459796411671232E-2</v>
      </c>
      <c s="38" r="K132">
        <v>-3.2143909262194993E-2</v>
      </c>
      <c s="38" r="L132">
        <v>2.5339427637106403E-3</v>
      </c>
      <c s="38" r="M132">
        <v>-4.5402263932450941E-2</v>
      </c>
      <c s="38" r="N132">
        <v>0.1020980725399593</v>
      </c>
      <c s="38" r="O132">
        <v>-0.18155480373874155</v>
      </c>
      <c s="39" r="P132">
        <v>2.4415705314230367E-2</v>
      </c>
      <c s="39" r="Q132">
        <v>-6.6879963821552327E-2</v>
      </c>
      <c s="39" r="R132">
        <v>5.4985054323439024E-2</v>
      </c>
      <c s="39" r="S132">
        <v>-4.7535060858461813E-2</v>
      </c>
      <c s="39" r="T132"/>
      <c s="39" r="U132"/>
      <c s="39" r="V132">
        <v>2.8849008262668036E-2</v>
      </c>
      <c s="39" r="W132">
        <v>-2.0830061217039505E-2</v>
      </c>
    </row>
    <row r="133">
      <c s="41" r="A133">
        <v>29890</v>
      </c>
      <c s="40" r="B133">
        <f t="normal" ca="1">(D133/D$13+F133/F$13)/(1/D$13+1/F$13)</f>
        <v>8.3823875727316206E-3</v>
      </c>
      <c s="40" r="C133">
        <f t="normal" ca="1">(E133/E$13+G133/G$13)/(1/E$13+1/G$13)</f>
        <v>-1.2001319906809764E-2</v>
      </c>
      <c s="38" r="D133">
        <f t="normal" ca="1">(H133/H$13+J133/J$13+L133/L$13+N133/N$13)/(IF(ISNUMBER(H133),1/H$13,0)+IF(ISNUMBER(J133),1/J$13,0)+IF(ISNUMBER(L133),1/L$13,0)+IF(ISNUMBER(N133),1/N$13,0))</f>
        <v>-1.2237629590633172E-2</v>
      </c>
      <c s="38" r="E133">
        <f t="normal" ca="1">(I133/I$13+K133/K$13+M133/M$13+O133/O$13)/(IF(ISNUMBER(I133),1/I$13,0)+IF(ISNUMBER(K133),1/K$13,0)+IF(ISNUMBER(M133),1/M$13,0)+IF(ISNUMBER(O133),1/O$13,0))</f>
        <v>-9.4156863665796847E-4</v>
      </c>
      <c s="39" r="F133">
        <f t="normal" ca="1">(P133/P$13+R133/R$13+T133/T$13+V133/V$13)/(IF(ISNUMBER(P133),1/P$13,0)+IF(ISNUMBER(R133),1/R$13,0)+IF(ISNUMBER(T133),1/T$13,0)+IF(ISNUMBER(V133),1/V$13,0))</f>
        <v>2.2465681314237831E-2</v>
      </c>
      <c s="39" r="G133">
        <f t="normal" ca="1">(Q133/Q$13+S133/S$13+U133/U$13+W133/W$13)/(IF(ISNUMBER(Q133),1/Q$13,0)+IF(ISNUMBER(S133),1/S$13,0)+IF(ISNUMBER(U133),1/U$13,0)+IF(ISNUMBER(W133),1/W$13,0))</f>
        <v>-1.9555034562405496E-2</v>
      </c>
      <c s="38" r="H133">
        <v>-6.9698642263419555E-2</v>
      </c>
      <c s="38" r="I133">
        <v>4.3505710532109887E-2</v>
      </c>
      <c s="38" r="J133">
        <v>-2.6884130405654426E-2</v>
      </c>
      <c s="38" r="K133">
        <v>-2.5789981986098359E-2</v>
      </c>
      <c s="38" r="L133">
        <v>4.4781747240573579E-2</v>
      </c>
      <c s="38" r="M133">
        <v>-1.9367144512763949E-2</v>
      </c>
      <c s="38" r="N133">
        <v>1.3701480157660918E-2</v>
      </c>
      <c s="38" r="O133">
        <v>-1.6979916326346774E-2</v>
      </c>
      <c s="39" r="P133">
        <v>5.2262162945595408E-2</v>
      </c>
      <c s="39" r="Q133">
        <v>2.4705856286105707E-2</v>
      </c>
      <c s="39" r="R133">
        <v>2.1808348438198302E-2</v>
      </c>
      <c s="39" r="S133">
        <v>-4.2911359096558736E-2</v>
      </c>
      <c s="39" r="T133"/>
      <c s="39" r="U133"/>
      <c s="39" r="V133">
        <v>-6.180927591361191E-3</v>
      </c>
      <c s="39" r="W133">
        <v>-1.4222346816854595E-2</v>
      </c>
    </row>
    <row r="134">
      <c s="41" r="A134">
        <v>29920</v>
      </c>
      <c s="40" r="B134">
        <f t="normal" ca="1">(D134/D$13+F134/F$13)/(1/D$13+1/F$13)</f>
        <v>1.0596137479144625E-2</v>
      </c>
      <c s="40" r="C134">
        <f t="normal" ca="1">(E134/E$13+G134/G$13)/(1/E$13+1/G$13)</f>
        <v>-1.9317049773029452E-2</v>
      </c>
      <c s="38" r="D134">
        <f t="normal" ca="1">(H134/H$13+J134/J$13+L134/L$13+N134/N$13)/(IF(ISNUMBER(H134),1/H$13,0)+IF(ISNUMBER(J134),1/J$13,0)+IF(ISNUMBER(L134),1/L$13,0)+IF(ISNUMBER(N134),1/N$13,0))</f>
        <v>3.4881305121259171E-2</v>
      </c>
      <c s="38" r="E134">
        <f t="normal" ca="1">(I134/I$13+K134/K$13+M134/M$13+O134/O$13)/(IF(ISNUMBER(I134),1/I$13,0)+IF(ISNUMBER(K134),1/K$13,0)+IF(ISNUMBER(M134),1/M$13,0)+IF(ISNUMBER(O134),1/O$13,0))</f>
        <v>-1.9741341332250899E-2</v>
      </c>
      <c s="39" r="F134">
        <f t="normal" ca="1">(P134/P$13+R134/R$13+T134/T$13+V134/V$13)/(IF(ISNUMBER(P134),1/P$13,0)+IF(ISNUMBER(R134),1/R$13,0)+IF(ISNUMBER(T134),1/T$13,0)+IF(ISNUMBER(V134),1/V$13,0))</f>
        <v>-5.9904224037090623E-3</v>
      </c>
      <c s="39" r="G134">
        <f t="normal" ca="1">(Q134/Q$13+S134/S$13+U134/U$13+W134/W$13)/(IF(ISNUMBER(Q134),1/Q$13,0)+IF(ISNUMBER(S134),1/S$13,0)+IF(ISNUMBER(U134),1/U$13,0)+IF(ISNUMBER(W134),1/W$13,0))</f>
        <v>-1.9027262300341321E-2</v>
      </c>
      <c s="38" r="H134">
        <v>3.5147715325792195E-2</v>
      </c>
      <c s="38" r="I134">
        <v>-2.0317796306116864E-2</v>
      </c>
      <c s="38" r="J134">
        <v>6.4383807423385064E-2</v>
      </c>
      <c s="38" r="K134">
        <v>-2.7557261647395085E-4</v>
      </c>
      <c s="38" r="L134">
        <v>2.2121324109428304E-3</v>
      </c>
      <c s="38" r="M134">
        <v>-4.9208820897150372E-3</v>
      </c>
      <c s="38" r="N134">
        <v>4.5365048135031082E-2</v>
      </c>
      <c s="38" r="O134">
        <v>-5.5629853984381562E-2</v>
      </c>
      <c s="39" r="P134">
        <v>1.4190246731137708E-2</v>
      </c>
      <c s="39" r="Q134">
        <v>-1.5183952261812498E-2</v>
      </c>
      <c s="39" r="R134">
        <v>-2.7364716424377249E-2</v>
      </c>
      <c s="39" r="S134">
        <v>-3.4942284843606695E-2</v>
      </c>
      <c s="39" r="T134"/>
      <c s="39" r="U134"/>
      <c s="39" r="V134">
        <v>1.9388976194843768E-2</v>
      </c>
      <c s="39" r="W134">
        <v>1.1149169118051376E-2</v>
      </c>
    </row>
    <row r="135">
      <c s="41" r="A135">
        <v>29951</v>
      </c>
      <c s="40" r="B135">
        <f t="normal" ca="1">(D135/D$13+F135/F$13)/(1/D$13+1/F$13)</f>
        <v>2.0648739376671915E-2</v>
      </c>
      <c s="40" r="C135">
        <f t="normal" ca="1">(E135/E$13+G135/G$13)/(1/E$13+1/G$13)</f>
        <v>1.1200485115576017E-2</v>
      </c>
      <c s="38" r="D135">
        <f t="normal" ca="1">(H135/H$13+J135/J$13+L135/L$13+N135/N$13)/(IF(ISNUMBER(H135),1/H$13,0)+IF(ISNUMBER(J135),1/J$13,0)+IF(ISNUMBER(L135),1/L$13,0)+IF(ISNUMBER(N135),1/N$13,0))</f>
        <v>1.4196811637515993E-2</v>
      </c>
      <c s="38" r="E135">
        <f t="normal" ca="1">(I135/I$13+K135/K$13+M135/M$13+O135/O$13)/(IF(ISNUMBER(I135),1/I$13,0)+IF(ISNUMBER(K135),1/K$13,0)+IF(ISNUMBER(M135),1/M$13,0)+IF(ISNUMBER(O135),1/O$13,0))</f>
        <v>3.9803572435797331E-3</v>
      </c>
      <c s="39" r="F135">
        <f t="normal" ca="1">(P135/P$13+R135/R$13+T135/T$13+V135/V$13)/(IF(ISNUMBER(P135),1/P$13,0)+IF(ISNUMBER(R135),1/R$13,0)+IF(ISNUMBER(T135),1/T$13,0)+IF(ISNUMBER(V135),1/V$13,0))</f>
        <v>2.5055350332890809E-2</v>
      </c>
      <c s="39" r="G135">
        <f t="normal" ca="1">(Q135/Q$13+S135/S$13+U135/U$13+W135/W$13)/(IF(ISNUMBER(Q135),1/Q$13,0)+IF(ISNUMBER(S135),1/S$13,0)+IF(ISNUMBER(U135),1/U$13,0)+IF(ISNUMBER(W135),1/W$13,0))</f>
        <v>1.6131770131828014E-2</v>
      </c>
      <c s="38" r="H135">
        <v>2.0633195813199688E-2</v>
      </c>
      <c s="38" r="I135">
        <v>3.3519308792117229E-3</v>
      </c>
      <c s="38" r="J135">
        <v>-1.6233391175136044E-2</v>
      </c>
      <c s="38" r="K135">
        <v>7.7976622614226894E-3</v>
      </c>
      <c s="38" r="L135">
        <v>5.0052137313504573E-2</v>
      </c>
      <c s="38" r="M135">
        <v>-8.7050070701269917E-3</v>
      </c>
      <c s="38" r="N135">
        <v>-8.6245463448005131E-3</v>
      </c>
      <c s="38" r="O135">
        <v>1.6464431378373841E-2</v>
      </c>
      <c s="39" r="P135">
        <v>7.4299933862139247E-3</v>
      </c>
      <c s="39" r="Q135">
        <v>5.522226302573075E-3</v>
      </c>
      <c s="39" r="R135">
        <v>1.2669681895229063E-2</v>
      </c>
      <c s="39" r="S135">
        <v>2.035255680034433E-2</v>
      </c>
      <c s="39" r="T135"/>
      <c s="39" r="U135"/>
      <c s="39" r="V135">
        <v>6.933369146061763E-2</v>
      </c>
      <c s="39" r="W135">
        <v>1.780160542023726E-2</v>
      </c>
    </row>
    <row r="136">
      <c s="41" r="A136">
        <v>29982</v>
      </c>
      <c s="40" r="B136">
        <f t="normal" ca="1">(D136/D$13+F136/F$13)/(1/D$13+1/F$13)</f>
        <v>-8.445644333043829E-3</v>
      </c>
      <c s="40" r="C136">
        <f t="normal" ca="1">(E136/E$13+G136/G$13)/(1/E$13+1/G$13)</f>
        <v>3.796479293121896E-2</v>
      </c>
      <c s="38" r="D136">
        <f t="normal" ca="1">(H136/H$13+J136/J$13+L136/L$13+N136/N$13)/(IF(ISNUMBER(H136),1/H$13,0)+IF(ISNUMBER(J136),1/J$13,0)+IF(ISNUMBER(L136),1/L$13,0)+IF(ISNUMBER(N136),1/N$13,0))</f>
        <v>1.8462563469883227E-2</v>
      </c>
      <c s="38" r="E136">
        <f t="normal" ca="1">(I136/I$13+K136/K$13+M136/M$13+O136/O$13)/(IF(ISNUMBER(I136),1/I$13,0)+IF(ISNUMBER(K136),1/K$13,0)+IF(ISNUMBER(M136),1/M$13,0)+IF(ISNUMBER(O136),1/O$13,0))</f>
        <v>2.0444616537351003E-2</v>
      </c>
      <c s="39" r="F136">
        <f t="normal" ca="1">(P136/P$13+R136/R$13+T136/T$13+V136/V$13)/(IF(ISNUMBER(P136),1/P$13,0)+IF(ISNUMBER(R136),1/R$13,0)+IF(ISNUMBER(T136),1/T$13,0)+IF(ISNUMBER(V136),1/V$13,0))</f>
        <v>-2.6823718005038428E-2</v>
      </c>
      <c s="39" r="G136">
        <f t="normal" ca="1">(Q136/Q$13+S136/S$13+U136/U$13+W136/W$13)/(IF(ISNUMBER(Q136),1/Q$13,0)+IF(ISNUMBER(S136),1/S$13,0)+IF(ISNUMBER(U136),1/U$13,0)+IF(ISNUMBER(W136),1/W$13,0))</f>
        <v>4.9930922183343315E-2</v>
      </c>
      <c s="38" r="H136">
        <v>3.8322530809790159E-2</v>
      </c>
      <c s="38" r="I136">
        <v>3.5755532742885093E-2</v>
      </c>
      <c s="38" r="J136">
        <v>4.1741031706654913E-2</v>
      </c>
      <c s="38" r="K136">
        <v>2.41761205196417E-2</v>
      </c>
      <c s="38" r="L136">
        <v>2.6038166111056239E-2</v>
      </c>
      <c s="38" r="M136">
        <v>6.5634357286967161E-3</v>
      </c>
      <c s="38" r="N136">
        <v>-4.1017133638480752E-2</v>
      </c>
      <c s="38" r="O136">
        <v>1.2116478713314957E-2</v>
      </c>
      <c s="39" r="P136">
        <v>4.0186271113451161E-2</v>
      </c>
      <c s="39" r="Q136">
        <v>5.0219079162544748E-2</v>
      </c>
      <c s="39" r="R136">
        <v>2.889879362477088E-4</v>
      </c>
      <c s="39" r="S136">
        <v>1.3738037813465236E-2</v>
      </c>
      <c s="39" r="T136">
        <v>-8.5324001446704767E-2</v>
      </c>
      <c s="39" r="U136">
        <v>8.5324001446704767E-2</v>
      </c>
      <c s="39" r="V136">
        <v>1.6520454658483511E-2</v>
      </c>
      <c s="39" r="W136">
        <v>2.4869058661974145E-2</v>
      </c>
    </row>
    <row r="137">
      <c s="41" r="A137">
        <v>30010</v>
      </c>
      <c s="40" r="B137">
        <f t="normal" ca="1">(D137/D$13+F137/F$13)/(1/D$13+1/F$13)</f>
        <v>4.4702240509934361E-3</v>
      </c>
      <c s="40" r="C137">
        <f t="normal" ca="1">(E137/E$13+G137/G$13)/(1/E$13+1/G$13)</f>
        <v>1.9756262725483698E-2</v>
      </c>
      <c s="38" r="D137">
        <f t="normal" ca="1">(H137/H$13+J137/J$13+L137/L$13+N137/N$13)/(IF(ISNUMBER(H137),1/H$13,0)+IF(ISNUMBER(J137),1/J$13,0)+IF(ISNUMBER(L137),1/L$13,0)+IF(ISNUMBER(N137),1/N$13,0))</f>
        <v>3.096050603874579E-2</v>
      </c>
      <c s="38" r="E137">
        <f t="normal" ca="1">(I137/I$13+K137/K$13+M137/M$13+O137/O$13)/(IF(ISNUMBER(I137),1/I$13,0)+IF(ISNUMBER(K137),1/K$13,0)+IF(ISNUMBER(M137),1/M$13,0)+IF(ISNUMBER(O137),1/O$13,0))</f>
        <v>1.2428802705958237E-2</v>
      </c>
      <c s="39" r="F137">
        <f t="normal" ca="1">(P137/P$13+R137/R$13+T137/T$13+V137/V$13)/(IF(ISNUMBER(P137),1/P$13,0)+IF(ISNUMBER(R137),1/R$13,0)+IF(ISNUMBER(T137),1/T$13,0)+IF(ISNUMBER(V137),1/V$13,0))</f>
        <v>-1.3622409896551224E-2</v>
      </c>
      <c s="39" r="G137">
        <f t="normal" ca="1">(Q137/Q$13+S137/S$13+U137/U$13+W137/W$13)/(IF(ISNUMBER(Q137),1/Q$13,0)+IF(ISNUMBER(S137),1/S$13,0)+IF(ISNUMBER(U137),1/U$13,0)+IF(ISNUMBER(W137),1/W$13,0))</f>
        <v>2.4760854672063848E-2</v>
      </c>
      <c s="38" r="H137">
        <v>5.3588942158673006E-2</v>
      </c>
      <c s="38" r="I137">
        <v>4.9325947964150268E-2</v>
      </c>
      <c s="38" r="J137">
        <v>9.8438393806017811E-3</v>
      </c>
      <c s="38" r="K137">
        <v>2.372481303527707E-2</v>
      </c>
      <c s="38" r="L137">
        <v>1.9748991513839323E-3</v>
      </c>
      <c s="38" r="M137">
        <v>-4.754324588720822E-3</v>
      </c>
      <c s="38" r="N137">
        <v>5.4622154608587173E-2</v>
      </c>
      <c s="38" r="O137">
        <v>-2.9484606644986072E-2</v>
      </c>
      <c s="39" r="P137">
        <v>-1.1513205540661915E-3</v>
      </c>
      <c s="39" r="Q137">
        <v>-2.21898035877197E-2</v>
      </c>
      <c s="39" r="R137">
        <v>-6.4340082511510173E-3</v>
      </c>
      <c s="39" r="S137">
        <v>1.8601747250309979E-2</v>
      </c>
      <c s="39" r="T137">
        <v>-3.5010734254169118E-2</v>
      </c>
      <c s="39" r="U137">
        <v>3.5010734254169118E-2</v>
      </c>
      <c s="39" r="V137">
        <v>2.0185814312353521E-2</v>
      </c>
      <c s="39" r="W137">
        <v>5.5693576564555376E-2</v>
      </c>
    </row>
    <row r="138">
      <c s="41" r="A138">
        <v>30041</v>
      </c>
      <c s="40" r="B138">
        <f t="normal" ca="1">(D138/D$13+F138/F$13)/(1/D$13+1/F$13)</f>
        <v>-2.7504610242674653E-3</v>
      </c>
      <c s="40" r="C138">
        <f t="normal" ca="1">(E138/E$13+G138/G$13)/(1/E$13+1/G$13)</f>
        <v>2.4046086988664995E-2</v>
      </c>
      <c s="38" r="D138">
        <f t="normal" ca="1">(H138/H$13+J138/J$13+L138/L$13+N138/N$13)/(IF(ISNUMBER(H138),1/H$13,0)+IF(ISNUMBER(J138),1/J$13,0)+IF(ISNUMBER(L138),1/L$13,0)+IF(ISNUMBER(N138),1/N$13,0))</f>
        <v>2.657199795042342E-2</v>
      </c>
      <c s="38" r="E138">
        <f t="normal" ca="1">(I138/I$13+K138/K$13+M138/M$13+O138/O$13)/(IF(ISNUMBER(I138),1/I$13,0)+IF(ISNUMBER(K138),1/K$13,0)+IF(ISNUMBER(M138),1/M$13,0)+IF(ISNUMBER(O138),1/O$13,0))</f>
        <v>3.6836538625607492E-3</v>
      </c>
      <c s="39" r="F138">
        <f t="normal" ca="1">(P138/P$13+R138/R$13+T138/T$13+V138/V$13)/(IF(ISNUMBER(P138),1/P$13,0)+IF(ISNUMBER(R138),1/R$13,0)+IF(ISNUMBER(T138),1/T$13,0)+IF(ISNUMBER(V138),1/V$13,0))</f>
        <v>-2.2777447408038748E-2</v>
      </c>
      <c s="39" r="G138">
        <f t="normal" ca="1">(Q138/Q$13+S138/S$13+U138/U$13+W138/W$13)/(IF(ISNUMBER(Q138),1/Q$13,0)+IF(ISNUMBER(S138),1/S$13,0)+IF(ISNUMBER(U138),1/U$13,0)+IF(ISNUMBER(W138),1/W$13,0))</f>
        <v>3.7953453056051294E-2</v>
      </c>
      <c s="38" r="H138">
        <v>3.1136399589402858E-2</v>
      </c>
      <c s="38" r="I138">
        <v>3.7269092426168583E-2</v>
      </c>
      <c s="38" r="J138">
        <v>8.1547576948697038E-3</v>
      </c>
      <c s="38" r="K138">
        <v>-4.5736151199124248E-2</v>
      </c>
      <c s="38" r="L138">
        <v>3.0131956213321848E-2</v>
      </c>
      <c s="38" r="M138">
        <v>1.6625944703035148E-2</v>
      </c>
      <c s="38" r="N138">
        <v>3.3695612982618861E-2</v>
      </c>
      <c s="38" r="O138">
        <v>-1.1190371740855354E-2</v>
      </c>
      <c s="39" r="P138">
        <v>4.1360468394384307E-2</v>
      </c>
      <c s="39" r="Q138">
        <v>4.8078660001863227E-2</v>
      </c>
      <c s="39" r="R138">
        <v>-1.169254324816944E-3</v>
      </c>
      <c s="39" r="S138">
        <v>2.5434687398525814E-2</v>
      </c>
      <c s="39" r="T138">
        <v>-7.3232490341538947E-2</v>
      </c>
      <c s="39" r="U138">
        <v>3.6410219638309149E-2</v>
      </c>
      <c s="39" r="V138">
        <v>1.2007446489365803E-2</v>
      </c>
      <c s="39" r="W138">
        <v>5.8983747262310385E-2</v>
      </c>
    </row>
    <row r="139">
      <c s="41" r="A139">
        <v>30071</v>
      </c>
      <c s="40" r="B139">
        <f t="normal" ca="1">(D139/D$13+F139/F$13)/(1/D$13+1/F$13)</f>
        <v>1.447513939720697E-2</v>
      </c>
      <c s="40" r="C139">
        <f t="normal" ca="1">(E139/E$13+G139/G$13)/(1/E$13+1/G$13)</f>
        <v>7.4044771275569221E-3</v>
      </c>
      <c s="38" r="D139">
        <f t="normal" ca="1">(H139/H$13+J139/J$13+L139/L$13+N139/N$13)/(IF(ISNUMBER(H139),1/H$13,0)+IF(ISNUMBER(J139),1/J$13,0)+IF(ISNUMBER(L139),1/L$13,0)+IF(ISNUMBER(N139),1/N$13,0))</f>
        <v>-3.8512030331831191E-3</v>
      </c>
      <c s="38" r="E139">
        <f t="normal" ca="1">(I139/I$13+K139/K$13+M139/M$13+O139/O$13)/(IF(ISNUMBER(I139),1/I$13,0)+IF(ISNUMBER(K139),1/K$13,0)+IF(ISNUMBER(M139),1/M$13,0)+IF(ISNUMBER(O139),1/O$13,0))</f>
        <v>1.9766576306878982E-2</v>
      </c>
      <c s="39" r="F139">
        <f t="normal" ca="1">(P139/P$13+R139/R$13+T139/T$13+V139/V$13)/(IF(ISNUMBER(P139),1/P$13,0)+IF(ISNUMBER(R139),1/R$13,0)+IF(ISNUMBER(T139),1/T$13,0)+IF(ISNUMBER(V139),1/V$13,0))</f>
        <v>2.6991873093877485E-2</v>
      </c>
      <c s="39" r="G139">
        <f t="normal" ca="1">(Q139/Q$13+S139/S$13+U139/U$13+W139/W$13)/(IF(ISNUMBER(Q139),1/Q$13,0)+IF(ISNUMBER(S139),1/S$13,0)+IF(ISNUMBER(U139),1/U$13,0)+IF(ISNUMBER(W139),1/W$13,0))</f>
        <v>-1.0387299088244087E-3</v>
      </c>
      <c s="38" r="H139">
        <v>-1.8869504728102143E-2</v>
      </c>
      <c s="38" r="I139">
        <v>2.0052395708169551E-2</v>
      </c>
      <c s="38" r="J139">
        <v>-1.2179735493286301E-2</v>
      </c>
      <c s="38" r="K139">
        <v>-1.402258222956685E-3</v>
      </c>
      <c s="38" r="L139">
        <v>-6.7106051262720611E-4</v>
      </c>
      <c s="38" r="M139">
        <v>2.2507520659889813E-2</v>
      </c>
      <c s="38" r="N139">
        <v>2.1415720264156595E-2</v>
      </c>
      <c s="38" r="O139">
        <v>3.6534871730573015E-2</v>
      </c>
      <c s="39" r="P139">
        <v>5.5737014640733752E-2</v>
      </c>
      <c s="39" r="Q139">
        <v>6.1094517085057976E-3</v>
      </c>
      <c s="39" r="R139">
        <v>2.5953123074732951E-2</v>
      </c>
      <c s="39" r="S139">
        <v>-2.5172215864334768E-2</v>
      </c>
      <c s="39" r="T139">
        <v>2.804062536667723E-2</v>
      </c>
      <c s="39" r="U139">
        <v>-2.804062536667723E-2</v>
      </c>
      <c s="39" r="V139">
        <v>-2.8069354894932215E-3</v>
      </c>
      <c s="39" r="W139">
        <v>0.1213681041432699</v>
      </c>
    </row>
    <row r="140">
      <c s="41" r="A140">
        <v>30102</v>
      </c>
      <c s="40" r="B140">
        <f t="normal" ca="1">(D140/D$13+F140/F$13)/(1/D$13+1/F$13)</f>
        <v>-1.4293506183244886E-2</v>
      </c>
      <c s="40" r="C140">
        <f t="normal" ca="1">(E140/E$13+G140/G$13)/(1/E$13+1/G$13)</f>
        <v>3.1199164356295724E-2</v>
      </c>
      <c s="38" r="D140">
        <f t="normal" ca="1">(H140/H$13+J140/J$13+L140/L$13+N140/N$13)/(IF(ISNUMBER(H140),1/H$13,0)+IF(ISNUMBER(J140),1/J$13,0)+IF(ISNUMBER(L140),1/L$13,0)+IF(ISNUMBER(N140),1/N$13,0))</f>
        <v>-1.2892507626476302E-2</v>
      </c>
      <c s="38" r="E140">
        <f t="normal" ca="1">(I140/I$13+K140/K$13+M140/M$13+O140/O$13)/(IF(ISNUMBER(I140),1/I$13,0)+IF(ISNUMBER(K140),1/K$13,0)+IF(ISNUMBER(M140),1/M$13,0)+IF(ISNUMBER(O140),1/O$13,0))</f>
        <v>2.2425565562080054E-2</v>
      </c>
      <c s="39" r="F140">
        <f t="normal" ca="1">(P140/P$13+R140/R$13+T140/T$13+V140/V$13)/(IF(ISNUMBER(P140),1/P$13,0)+IF(ISNUMBER(R140),1/R$13,0)+IF(ISNUMBER(T140),1/T$13,0)+IF(ISNUMBER(V140),1/V$13,0))</f>
        <v>-1.5250376104839975E-2</v>
      </c>
      <c s="39" r="G140">
        <f t="normal" ca="1">(Q140/Q$13+S140/S$13+U140/U$13+W140/W$13)/(IF(ISNUMBER(Q140),1/Q$13,0)+IF(ISNUMBER(S140),1/S$13,0)+IF(ISNUMBER(U140),1/U$13,0)+IF(ISNUMBER(W140),1/W$13,0))</f>
        <v>3.7191456603684961E-2</v>
      </c>
      <c s="38" r="H140">
        <v>4.0580006351614607E-3</v>
      </c>
      <c s="38" r="I140">
        <v>3.3227735754313197E-2</v>
      </c>
      <c s="38" r="J140">
        <v>-2.5894359299306904E-2</v>
      </c>
      <c s="38" r="K140">
        <v>4.7489119400691705E-2</v>
      </c>
      <c s="38" r="L140">
        <v>-1.7221588761035987E-2</v>
      </c>
      <c s="38" r="M140">
        <v>1.5388489742636756E-2</v>
      </c>
      <c s="38" r="N140">
        <v>-1.8851878132965898E-2</v>
      </c>
      <c s="38" r="O140">
        <v>-8.4679725160909797E-3</v>
      </c>
      <c s="39" r="P140">
        <v>2.0972776884210256E-2</v>
      </c>
      <c s="39" r="Q140">
        <v>3.5258288493164258E-2</v>
      </c>
      <c s="39" r="R140">
        <v>-1.5234548816618195E-2</v>
      </c>
      <c s="39" r="S140">
        <v>1.3441944327605131E-2</v>
      </c>
      <c s="39" r="T140">
        <v>-2.628391828723714E-2</v>
      </c>
      <c s="39" r="U140">
        <v>2.628391828723714E-2</v>
      </c>
      <c s="39" r="V140">
        <v>-1.9955495039472922E-2</v>
      </c>
      <c s="39" r="W140">
        <v>0.12145726343170972</v>
      </c>
    </row>
    <row r="141">
      <c s="41" r="A141">
        <v>30132</v>
      </c>
      <c s="40" r="B141">
        <f t="normal" ca="1">(D141/D$13+F141/F$13)/(1/D$13+1/F$13)</f>
        <v>-1.6840100087880665E-2</v>
      </c>
      <c s="40" r="C141">
        <f t="normal" ca="1">(E141/E$13+G141/G$13)/(1/E$13+1/G$13)</f>
        <v>1.0411548030171563E-2</v>
      </c>
      <c s="38" r="D141">
        <f t="normal" ca="1">(H141/H$13+J141/J$13+L141/L$13+N141/N$13)/(IF(ISNUMBER(H141),1/H$13,0)+IF(ISNUMBER(J141),1/J$13,0)+IF(ISNUMBER(L141),1/L$13,0)+IF(ISNUMBER(N141),1/N$13,0))</f>
        <v>7.8683599671717577E-3</v>
      </c>
      <c s="38" r="E141">
        <f t="normal" ca="1">(I141/I$13+K141/K$13+M141/M$13+O141/O$13)/(IF(ISNUMBER(I141),1/I$13,0)+IF(ISNUMBER(K141),1/K$13,0)+IF(ISNUMBER(M141),1/M$13,0)+IF(ISNUMBER(O141),1/O$13,0))</f>
        <v>1.0409586965044317E-2</v>
      </c>
      <c s="39" r="F141">
        <f t="normal" ca="1">(P141/P$13+R141/R$13+T141/T$13+V141/V$13)/(IF(ISNUMBER(P141),1/P$13,0)+IF(ISNUMBER(R141),1/R$13,0)+IF(ISNUMBER(T141),1/T$13,0)+IF(ISNUMBER(V141),1/V$13,0))</f>
        <v>-3.3715765035134904E-2</v>
      </c>
      <c s="39" r="G141">
        <f t="normal" ca="1">(Q141/Q$13+S141/S$13+U141/U$13+W141/W$13)/(IF(ISNUMBER(Q141),1/Q$13,0)+IF(ISNUMBER(S141),1/S$13,0)+IF(ISNUMBER(U141),1/U$13,0)+IF(ISNUMBER(W141),1/W$13,0))</f>
        <v>1.0412887420726599E-2</v>
      </c>
      <c s="38" r="H141">
        <v>7.0741074937573601E-3</v>
      </c>
      <c s="38" r="I141">
        <v>5.7177710308903659E-2</v>
      </c>
      <c s="38" r="J141">
        <v>3.7304104731200383E-3</v>
      </c>
      <c s="38" r="K141">
        <v>3.1456880554437495E-2</v>
      </c>
      <c s="38" r="L141">
        <v>2.6426113262131928E-2</v>
      </c>
      <c s="38" r="M141">
        <v>-4.9492840566974082E-2</v>
      </c>
      <c s="38" r="N141">
        <v>-9.3925162944867267E-3</v>
      </c>
      <c s="38" r="O141">
        <v>-3.2591164499010082E-3</v>
      </c>
      <c s="39" r="P141">
        <v>-3.6911970638741867E-2</v>
      </c>
      <c s="39" r="Q141">
        <v>1.6787236861557094E-2</v>
      </c>
      <c s="39" r="R141">
        <v>-2.529819216659401E-2</v>
      </c>
      <c s="39" r="S141">
        <v>2.6454718462211751E-3</v>
      </c>
      <c s="39" r="T141">
        <v>-6.2299604222906785E-2</v>
      </c>
      <c s="39" r="U141">
        <v>1.2400175391605511E-2</v>
      </c>
      <c s="39" r="V141">
        <v>3.4044639007189896E-2</v>
      </c>
      <c s="39" r="W141">
        <v>1.4864218776577743E-2</v>
      </c>
    </row>
    <row r="142">
      <c s="41" r="A142">
        <v>30163</v>
      </c>
      <c s="40" r="B142">
        <f t="normal" ca="1">(D142/D$13+F142/F$13)/(1/D$13+1/F$13)</f>
        <v>-3.0060169058223874E-3</v>
      </c>
      <c s="40" r="C142">
        <f t="normal" ca="1">(E142/E$13+G142/G$13)/(1/E$13+1/G$13)</f>
        <v>-2.6555262262749515E-3</v>
      </c>
      <c s="38" r="D142">
        <f t="normal" ca="1">(H142/H$13+J142/J$13+L142/L$13+N142/N$13)/(IF(ISNUMBER(H142),1/H$13,0)+IF(ISNUMBER(J142),1/J$13,0)+IF(ISNUMBER(L142),1/L$13,0)+IF(ISNUMBER(N142),1/N$13,0))</f>
        <v>-2.2870190410463693E-2</v>
      </c>
      <c s="38" r="E142">
        <f t="normal" ca="1">(I142/I$13+K142/K$13+M142/M$13+O142/O$13)/(IF(ISNUMBER(I142),1/I$13,0)+IF(ISNUMBER(K142),1/K$13,0)+IF(ISNUMBER(M142),1/M$13,0)+IF(ISNUMBER(O142),1/O$13,0))</f>
        <v>1.9228643833383768E-2</v>
      </c>
      <c s="39" r="F142">
        <f t="normal" ca="1">(P142/P$13+R142/R$13+T142/T$13+V142/V$13)/(IF(ISNUMBER(P142),1/P$13,0)+IF(ISNUMBER(R142),1/R$13,0)+IF(ISNUMBER(T142),1/T$13,0)+IF(ISNUMBER(V142),1/V$13,0))</f>
        <v>1.0561042140818003E-2</v>
      </c>
      <c s="39" r="G142">
        <f t="normal" ca="1">(Q142/Q$13+S142/S$13+U142/U$13+W142/W$13)/(IF(ISNUMBER(Q142),1/Q$13,0)+IF(ISNUMBER(S142),1/S$13,0)+IF(ISNUMBER(U142),1/U$13,0)+IF(ISNUMBER(W142),1/W$13,0))</f>
        <v>-1.7602225484451357E-2</v>
      </c>
      <c s="38" r="H142">
        <v>-2.2119292296241929E-2</v>
      </c>
      <c s="38" r="I142">
        <v>3.7236233838640657E-2</v>
      </c>
      <c s="38" r="J142">
        <v>-2.7493031669742408E-2</v>
      </c>
      <c s="38" r="K142">
        <v>1.58714876239806E-2</v>
      </c>
      <c s="38" r="L142">
        <v>-3.089285343378009E-2</v>
      </c>
      <c s="38" r="M142">
        <v>-1.4381974112473545E-3</v>
      </c>
      <c s="38" r="N142">
        <v>-9.7781177531087449E-3</v>
      </c>
      <c s="38" r="O142">
        <v>2.215914612947632E-2</v>
      </c>
      <c s="39" r="P142">
        <v>2.9584389162280152E-3</v>
      </c>
      <c s="39" r="Q142">
        <v>-8.0880214167147052E-3</v>
      </c>
      <c s="39" r="R142">
        <v>2.2685042946387628E-3</v>
      </c>
      <c s="39" r="S142">
        <v>2.1765619728853089E-2</v>
      </c>
      <c s="39" r="T142">
        <v>5.2398634778043407E-2</v>
      </c>
      <c s="39" r="U142">
        <v>-5.2398634778043407E-2</v>
      </c>
      <c s="39" r="V142">
        <v>-8.4850697826174104E-2</v>
      </c>
      <c s="39" r="W142">
        <v>-1.0943623152019154E-2</v>
      </c>
    </row>
    <row r="143">
      <c s="41" r="A143">
        <v>30194</v>
      </c>
      <c s="40" r="B143">
        <f t="normal" ca="1">(D143/D$13+F143/F$13)/(1/D$13+1/F$13)</f>
        <v>-1.1556078102674441E-2</v>
      </c>
      <c s="40" r="C143">
        <f t="normal" ca="1">(E143/E$13+G143/G$13)/(1/E$13+1/G$13)</f>
        <v>5.2413577204285314E-3</v>
      </c>
      <c s="38" r="D143">
        <f t="normal" ca="1">(H143/H$13+J143/J$13+L143/L$13+N143/N$13)/(IF(ISNUMBER(H143),1/H$13,0)+IF(ISNUMBER(J143),1/J$13,0)+IF(ISNUMBER(L143),1/L$13,0)+IF(ISNUMBER(N143),1/N$13,0))</f>
        <v>1.4182114799222188E-2</v>
      </c>
      <c s="38" r="E143">
        <f t="normal" ca="1">(I143/I$13+K143/K$13+M143/M$13+O143/O$13)/(IF(ISNUMBER(I143),1/I$13,0)+IF(ISNUMBER(K143),1/K$13,0)+IF(ISNUMBER(M143),1/M$13,0)+IF(ISNUMBER(O143),1/O$13,0))</f>
        <v>-7.3643622694699578E-3</v>
      </c>
      <c s="39" r="F143">
        <f t="normal" ca="1">(P143/P$13+R143/R$13+T143/T$13+V143/V$13)/(IF(ISNUMBER(P143),1/P$13,0)+IF(ISNUMBER(R143),1/R$13,0)+IF(ISNUMBER(T143),1/T$13,0)+IF(ISNUMBER(V143),1/V$13,0))</f>
        <v>-2.9135041696214479E-2</v>
      </c>
      <c s="39" r="G143">
        <f t="normal" ca="1">(Q143/Q$13+S143/S$13+U143/U$13+W143/W$13)/(IF(ISNUMBER(Q143),1/Q$13,0)+IF(ISNUMBER(S143),1/S$13,0)+IF(ISNUMBER(U143),1/U$13,0)+IF(ISNUMBER(W143),1/W$13,0))</f>
        <v>1.38509556676277E-2</v>
      </c>
      <c s="38" r="H143">
        <v>2.46910475600426E-2</v>
      </c>
      <c s="38" r="I143">
        <v>-2.9852145449871807E-2</v>
      </c>
      <c s="38" r="J143">
        <v>1.730178083437918E-2</v>
      </c>
      <c s="38" r="K143">
        <v>-8.620144296304583E-3</v>
      </c>
      <c s="38" r="L143">
        <v>5.5533157576682845E-3</v>
      </c>
      <c s="38" r="M143">
        <v>4.4336492229412133E-2</v>
      </c>
      <c s="38" r="N143">
        <v>6.8420644275535543E-3</v>
      </c>
      <c s="38" r="O143">
        <v>-3.6974193649483962E-2</v>
      </c>
      <c s="39" r="P143">
        <v>1.7856921420017702E-2</v>
      </c>
      <c s="39" r="Q143">
        <v>-5.5344021483228714E-2</v>
      </c>
      <c s="39" r="R143">
        <v>-9.0964445322958189E-3</v>
      </c>
      <c s="39" r="S143">
        <v>2.1076954936813958E-2</v>
      </c>
      <c s="39" r="T143">
        <v>-2.9343147092068977E-2</v>
      </c>
      <c s="39" r="U143">
        <v>2.9343147092068977E-2</v>
      </c>
      <c s="39" r="V143">
        <v>-0.11880661284257517</v>
      </c>
      <c s="39" r="W143">
        <v>2.3440586707473253E-2</v>
      </c>
    </row>
    <row r="144">
      <c s="41" r="A144">
        <v>30224</v>
      </c>
      <c s="40" r="B144">
        <f t="normal" ca="1">(D144/D$13+F144/F$13)/(1/D$13+1/F$13)</f>
        <v>-1.0369750169497689E-2</v>
      </c>
      <c s="40" r="C144">
        <f t="normal" ca="1">(E144/E$13+G144/G$13)/(1/E$13+1/G$13)</f>
        <v>2.9517416935582758E-2</v>
      </c>
      <c s="38" r="D144">
        <f t="normal" ca="1">(H144/H$13+J144/J$13+L144/L$13+N144/N$13)/(IF(ISNUMBER(H144),1/H$13,0)+IF(ISNUMBER(J144),1/J$13,0)+IF(ISNUMBER(L144),1/L$13,0)+IF(ISNUMBER(N144),1/N$13,0))</f>
        <v>-3.3598385637848803E-2</v>
      </c>
      <c s="38" r="E144">
        <f t="normal" ca="1">(I144/I$13+K144/K$13+M144/M$13+O144/O$13)/(IF(ISNUMBER(I144),1/I$13,0)+IF(ISNUMBER(K144),1/K$13,0)+IF(ISNUMBER(M144),1/M$13,0)+IF(ISNUMBER(O144),1/O$13,0))</f>
        <v>3.039346300577318E-2</v>
      </c>
      <c s="39" r="F144">
        <f t="normal" ca="1">(P144/P$13+R144/R$13+T144/T$13+V144/V$13)/(IF(ISNUMBER(P144),1/P$13,0)+IF(ISNUMBER(R144),1/R$13,0)+IF(ISNUMBER(T144),1/T$13,0)+IF(ISNUMBER(V144),1/V$13,0))</f>
        <v>5.4952073581019684E-3</v>
      </c>
      <c s="39" r="G144">
        <f t="normal" ca="1">(Q144/Q$13+S144/S$13+U144/U$13+W144/W$13)/(IF(ISNUMBER(Q144),1/Q$13,0)+IF(ISNUMBER(S144),1/S$13,0)+IF(ISNUMBER(U144),1/U$13,0)+IF(ISNUMBER(W144),1/W$13,0))</f>
        <v>2.8919085031208595E-2</v>
      </c>
      <c s="38" r="H144">
        <v>-2.7358978526232539E-2</v>
      </c>
      <c s="38" r="I144">
        <v>4.0168651190829498E-2</v>
      </c>
      <c s="38" r="J144">
        <v>-0.11198175989045991</v>
      </c>
      <c s="38" r="K144">
        <v>0.10100417080749997</v>
      </c>
      <c s="38" r="L144">
        <v>-1.6220786628563751E-2</v>
      </c>
      <c s="38" r="M144">
        <v>1.0292084339445371E-2</v>
      </c>
      <c s="38" r="N144">
        <v>1.2514369826755627E-2</v>
      </c>
      <c s="38" r="O144">
        <v>-2.7360164122824465E-2</v>
      </c>
      <c s="39" r="P144">
        <v>-2.9071742015789348E-3</v>
      </c>
      <c s="39" r="Q144">
        <v>4.0989775327491131E-2</v>
      </c>
      <c s="39" r="R144">
        <v>-1.6944730938025475E-2</v>
      </c>
      <c s="39" r="S144">
        <v>2.2086230062361045E-2</v>
      </c>
      <c s="39" r="T144">
        <v>2.396200832354789E-2</v>
      </c>
      <c s="39" r="U144">
        <v>1.587275514788572E-2</v>
      </c>
      <c s="39" r="V144">
        <v>8.6535253427619113E-3</v>
      </c>
      <c s="39" r="W144">
        <v>6.9041063379657791E-2</v>
      </c>
    </row>
    <row r="145">
      <c s="41" r="A145">
        <v>30255</v>
      </c>
      <c s="40" r="B145">
        <f t="normal" ca="1">(D145/D$13+F145/F$13)/(1/D$13+1/F$13)</f>
        <v>-9.9605436395486715E-3</v>
      </c>
      <c s="40" r="C145">
        <f t="normal" ca="1">(E145/E$13+G145/G$13)/(1/E$13+1/G$13)</f>
        <v>1.7974442537443697E-2</v>
      </c>
      <c s="38" r="D145">
        <f t="normal" ca="1">(H145/H$13+J145/J$13+L145/L$13+N145/N$13)/(IF(ISNUMBER(H145),1/H$13,0)+IF(ISNUMBER(J145),1/J$13,0)+IF(ISNUMBER(L145),1/L$13,0)+IF(ISNUMBER(N145),1/N$13,0))</f>
        <v>1.9846584742675777E-3</v>
      </c>
      <c s="38" r="E145">
        <f t="normal" ca="1">(I145/I$13+K145/K$13+M145/M$13+O145/O$13)/(IF(ISNUMBER(I145),1/I$13,0)+IF(ISNUMBER(K145),1/K$13,0)+IF(ISNUMBER(M145),1/M$13,0)+IF(ISNUMBER(O145),1/O$13,0))</f>
        <v>5.5625307936744547E-3</v>
      </c>
      <c s="39" r="F145">
        <f t="normal" ca="1">(P145/P$13+R145/R$13+T145/T$13+V145/V$13)/(IF(ISNUMBER(P145),1/P$13,0)+IF(ISNUMBER(R145),1/R$13,0)+IF(ISNUMBER(T145),1/T$13,0)+IF(ISNUMBER(V145),1/V$13,0))</f>
        <v>-1.8119013578624298E-2</v>
      </c>
      <c s="39" r="G145">
        <f t="normal" ca="1">(Q145/Q$13+S145/S$13+U145/U$13+W145/W$13)/(IF(ISNUMBER(Q145),1/Q$13,0)+IF(ISNUMBER(S145),1/S$13,0)+IF(ISNUMBER(U145),1/U$13,0)+IF(ISNUMBER(W145),1/W$13,0))</f>
        <v>2.645167112538677E-2</v>
      </c>
      <c s="38" r="H145">
        <v>-2.2412979030204835E-2</v>
      </c>
      <c s="38" r="I145">
        <v>-2.1337079847087305E-2</v>
      </c>
      <c s="38" r="J145">
        <v>3.3127954468517316E-2</v>
      </c>
      <c s="38" r="K145">
        <v>6.3968582222275801E-3</v>
      </c>
      <c s="38" r="L145">
        <v>3.0085858055742581E-2</v>
      </c>
      <c s="38" r="M145">
        <v>1.8667619401674034E-2</v>
      </c>
      <c s="38" r="N145">
        <v>-2.7828687915073626E-2</v>
      </c>
      <c s="38" r="O145">
        <v>2.6650681064369092E-2</v>
      </c>
      <c s="39" r="P145">
        <v>-2.0720930696653825E-3</v>
      </c>
      <c s="39" r="Q145">
        <v>2.9880788560100641E-2</v>
      </c>
      <c s="39" r="R145">
        <v>-1.9451307690577679E-2</v>
      </c>
      <c s="39" r="S145">
        <v>2.6299487483438206E-2</v>
      </c>
      <c s="39" r="T145">
        <v>-9.9864073914625595E-3</v>
      </c>
      <c s="39" r="U145">
        <v>5.1788901822181765E-2</v>
      </c>
      <c s="39" r="V145">
        <v>-5.4939672398917803E-2</v>
      </c>
      <c s="39" r="W145">
        <v>-4.9852922595946821E-2</v>
      </c>
    </row>
    <row r="146">
      <c s="41" r="A146">
        <v>30285</v>
      </c>
      <c s="40" r="B146">
        <f t="normal" ca="1">(D146/D$13+F146/F$13)/(1/D$13+1/F$13)</f>
        <v>5.4365634940536506E-3</v>
      </c>
      <c s="40" r="C146">
        <f t="normal" ca="1">(E146/E$13+G146/G$13)/(1/E$13+1/G$13)</f>
        <v>-2.0691129497394149E-2</v>
      </c>
      <c s="38" r="D146">
        <f t="normal" ca="1">(H146/H$13+J146/J$13+L146/L$13+N146/N$13)/(IF(ISNUMBER(H146),1/H$13,0)+IF(ISNUMBER(J146),1/J$13,0)+IF(ISNUMBER(L146),1/L$13,0)+IF(ISNUMBER(N146),1/N$13,0))</f>
        <v>-3.6054977699223154E-2</v>
      </c>
      <c s="38" r="E146">
        <f t="normal" ca="1">(I146/I$13+K146/K$13+M146/M$13+O146/O$13)/(IF(ISNUMBER(I146),1/I$13,0)+IF(ISNUMBER(K146),1/K$13,0)+IF(ISNUMBER(M146),1/M$13,0)+IF(ISNUMBER(O146),1/O$13,0))</f>
        <v>2.5683122515557415E-2</v>
      </c>
      <c s="39" r="F146">
        <f t="normal" ca="1">(P146/P$13+R146/R$13+T146/T$13+V146/V$13)/(IF(ISNUMBER(P146),1/P$13,0)+IF(ISNUMBER(R146),1/R$13,0)+IF(ISNUMBER(T146),1/T$13,0)+IF(ISNUMBER(V146),1/V$13,0))</f>
        <v>3.3774927996043702E-2</v>
      </c>
      <c s="39" r="G146">
        <f t="normal" ca="1">(Q146/Q$13+S146/S$13+U146/U$13+W146/W$13)/(IF(ISNUMBER(Q146),1/Q$13,0)+IF(ISNUMBER(S146),1/S$13,0)+IF(ISNUMBER(U146),1/U$13,0)+IF(ISNUMBER(W146),1/W$13,0))</f>
        <v>-5.2364343344247173E-2</v>
      </c>
      <c s="38" r="H146">
        <v>-5.3828674294303026E-2</v>
      </c>
      <c s="38" r="I146">
        <v>4.7941043328697572E-2</v>
      </c>
      <c s="38" r="J146">
        <v>-7.3880257089621079E-2</v>
      </c>
      <c s="38" r="K146">
        <v>3.3765777045789105E-2</v>
      </c>
      <c s="38" r="L146">
        <v>3.2848946559502113E-3</v>
      </c>
      <c s="38" r="M146">
        <v>2.1963811191991187E-2</v>
      </c>
      <c s="38" r="N146">
        <v>-2.1998091390075126E-2</v>
      </c>
      <c s="38" r="O146">
        <v>-8.841340076532745E-3</v>
      </c>
      <c s="39" r="P146">
        <v>-4.1615324949297677E-2</v>
      </c>
      <c s="39" r="Q146">
        <v>-8.2688073916662684E-3</v>
      </c>
      <c s="39" r="R146">
        <v>7.3907449475447196E-2</v>
      </c>
      <c s="39" r="S146">
        <v>-7.3818370668726208E-2</v>
      </c>
      <c s="39" r="T146">
        <v>3.9036047808851837E-2</v>
      </c>
      <c s="39" r="U146">
        <v>-5.2817482326184884E-2</v>
      </c>
      <c s="39" r="V146">
        <v>8.7505909424773938E-3</v>
      </c>
      <c s="39" r="W146">
        <v>-4.9626534874650977E-2</v>
      </c>
    </row>
    <row r="147">
      <c s="41" r="A147">
        <v>30316</v>
      </c>
      <c s="40" r="B147">
        <f t="normal" ca="1">(D147/D$13+F147/F$13)/(1/D$13+1/F$13)</f>
        <v>1.8265708776053671E-2</v>
      </c>
      <c s="40" r="C147">
        <f t="normal" ca="1">(E147/E$13+G147/G$13)/(1/E$13+1/G$13)</f>
        <v>-5.0484896037806103E-3</v>
      </c>
      <c s="38" r="D147">
        <f t="normal" ca="1">(H147/H$13+J147/J$13+L147/L$13+N147/N$13)/(IF(ISNUMBER(H147),1/H$13,0)+IF(ISNUMBER(J147),1/J$13,0)+IF(ISNUMBER(L147),1/L$13,0)+IF(ISNUMBER(N147),1/N$13,0))</f>
        <v>2.6678795745244586E-2</v>
      </c>
      <c s="38" r="E147">
        <f t="normal" ca="1">(I147/I$13+K147/K$13+M147/M$13+O147/O$13)/(IF(ISNUMBER(I147),1/I$13,0)+IF(ISNUMBER(K147),1/K$13,0)+IF(ISNUMBER(M147),1/M$13,0)+IF(ISNUMBER(O147),1/O$13,0))</f>
        <v>-1.5164971408399546E-3</v>
      </c>
      <c s="39" r="F147">
        <f t="normal" ca="1">(P147/P$13+R147/R$13+T147/T$13+V147/V$13)/(IF(ISNUMBER(P147),1/P$13,0)+IF(ISNUMBER(R147),1/R$13,0)+IF(ISNUMBER(T147),1/T$13,0)+IF(ISNUMBER(V147),1/V$13,0))</f>
        <v>1.2519642993409118E-2</v>
      </c>
      <c s="39" r="G147">
        <f t="normal" ca="1">(Q147/Q$13+S147/S$13+U147/U$13+W147/W$13)/(IF(ISNUMBER(Q147),1/Q$13,0)+IF(ISNUMBER(S147),1/S$13,0)+IF(ISNUMBER(U147),1/U$13,0)+IF(ISNUMBER(W147),1/W$13,0))</f>
        <v>-7.4608099696799714E-3</v>
      </c>
      <c s="38" r="H147">
        <v>1.9272618027301177E-2</v>
      </c>
      <c s="38" r="I147">
        <v>1.2210205748739023E-3</v>
      </c>
      <c s="38" r="J147">
        <v>1.0504420944899671E-2</v>
      </c>
      <c s="38" r="K147">
        <v>2.8313645057108386E-2</v>
      </c>
      <c s="38" r="L147">
        <v>5.2289521489947824E-2</v>
      </c>
      <c s="38" r="M147">
        <v>-9.4832322415633608E-3</v>
      </c>
      <c s="38" r="N147">
        <v>2.1820805491820097E-2</v>
      </c>
      <c s="38" r="O147">
        <v>-2.4597540521208761E-2</v>
      </c>
      <c s="39" r="P147">
        <v>-2.5827529143089521E-3</v>
      </c>
      <c s="39" r="Q147">
        <v>1.7921035316484174E-2</v>
      </c>
      <c s="39" r="R147">
        <v>5.2031299483601121E-2</v>
      </c>
      <c s="39" r="S147">
        <v>-5.8247069653752002E-2</v>
      </c>
      <c s="39" r="T147">
        <v>1.2872972513854331E-3</v>
      </c>
      <c s="39" r="U147">
        <v>8.9393856228686674E-3</v>
      </c>
      <c s="39" r="V147">
        <v>-2.4351696253227036E-2</v>
      </c>
      <c s="39" r="W147">
        <v>2.8242175277227992E-2</v>
      </c>
    </row>
    <row r="148">
      <c s="41" r="A148">
        <v>30347</v>
      </c>
      <c s="40" r="B148">
        <f t="normal" ca="1">(D148/D$13+F148/F$13)/(1/D$13+1/F$13)</f>
        <v>1.3712291294801394E-3</v>
      </c>
      <c s="40" r="C148">
        <f t="normal" ca="1">(E148/E$13+G148/G$13)/(1/E$13+1/G$13)</f>
        <v>-1.4234172641916806E-2</v>
      </c>
      <c s="38" r="D148">
        <f t="normal" ca="1">(H148/H$13+J148/J$13+L148/L$13+N148/N$13)/(IF(ISNUMBER(H148),1/H$13,0)+IF(ISNUMBER(J148),1/J$13,0)+IF(ISNUMBER(L148),1/L$13,0)+IF(ISNUMBER(N148),1/N$13,0))</f>
        <v>2.8675860399897616E-2</v>
      </c>
      <c s="38" r="E148">
        <f t="normal" ca="1">(I148/I$13+K148/K$13+M148/M$13+O148/O$13)/(IF(ISNUMBER(I148),1/I$13,0)+IF(ISNUMBER(K148),1/K$13,0)+IF(ISNUMBER(M148),1/M$13,0)+IF(ISNUMBER(O148),1/O$13,0))</f>
        <v>-1.7911307878427315E-2</v>
      </c>
      <c s="39" r="F148">
        <f t="normal" ca="1">(P148/P$13+R148/R$13+T148/T$13+V148/V$13)/(IF(ISNUMBER(P148),1/P$13,0)+IF(ISNUMBER(R148),1/R$13,0)+IF(ISNUMBER(T148),1/T$13,0)+IF(ISNUMBER(V148),1/V$13,0))</f>
        <v>-1.7277598349092912E-2</v>
      </c>
      <c s="39" r="G148">
        <f t="normal" ca="1">(Q148/Q$13+S148/S$13+U148/U$13+W148/W$13)/(IF(ISNUMBER(Q148),1/Q$13,0)+IF(ISNUMBER(S148),1/S$13,0)+IF(ISNUMBER(U148),1/U$13,0)+IF(ISNUMBER(W148),1/W$13,0))</f>
        <v>-1.1722721014464817E-2</v>
      </c>
      <c s="38" r="H148">
        <v>5.9368475472057029E-3</v>
      </c>
      <c s="38" r="I148">
        <v>-2.4763298893903607E-2</v>
      </c>
      <c s="38" r="J148">
        <v>9.5450304050768639E-2</v>
      </c>
      <c s="38" r="K148">
        <v>-6.9369498452192618E-2</v>
      </c>
      <c s="38" r="L148">
        <v>5.6231368997930603E-2</v>
      </c>
      <c s="38" r="M148">
        <v>2.3472186058972066E-2</v>
      </c>
      <c s="38" r="N148">
        <v>-3.7265033029692189E-2</v>
      </c>
      <c s="38" r="O148">
        <v>-8.438702495008478E-3</v>
      </c>
      <c s="39" r="P148">
        <v>3.5372947266473956E-2</v>
      </c>
      <c s="39" r="Q148">
        <v>-3.1410326829364461E-2</v>
      </c>
      <c s="39" r="R148">
        <v>-7.1210850458646203E-3</v>
      </c>
      <c s="39" r="S148">
        <v>1.5406771528833777E-2</v>
      </c>
      <c s="39" r="T148">
        <v>-1.6796837192014254E-2</v>
      </c>
      <c s="39" r="U148">
        <v>-3.2124221946389399E-2</v>
      </c>
      <c s="39" r="V148">
        <v>-9.3501502083072646E-2</v>
      </c>
      <c s="39" r="W148">
        <v>9.0040048131293966E-3</v>
      </c>
    </row>
    <row r="149">
      <c s="41" r="A149">
        <v>30375</v>
      </c>
      <c s="40" r="B149">
        <f t="normal" ca="1">(D149/D$13+F149/F$13)/(1/D$13+1/F$13)</f>
        <v>1.7988884081062133E-2</v>
      </c>
      <c s="40" r="C149">
        <f t="normal" ca="1">(E149/E$13+G149/G$13)/(1/E$13+1/G$13)</f>
        <v>5.5984571412188346E-3</v>
      </c>
      <c s="38" r="D149">
        <f t="normal" ca="1">(H149/H$13+J149/J$13+L149/L$13+N149/N$13)/(IF(ISNUMBER(H149),1/H$13,0)+IF(ISNUMBER(J149),1/J$13,0)+IF(ISNUMBER(L149),1/L$13,0)+IF(ISNUMBER(N149),1/N$13,0))</f>
        <v>-3.0348564273628034E-3</v>
      </c>
      <c s="38" r="E149">
        <f t="normal" ca="1">(I149/I$13+K149/K$13+M149/M$13+O149/O$13)/(IF(ISNUMBER(I149),1/I$13,0)+IF(ISNUMBER(K149),1/K$13,0)+IF(ISNUMBER(M149),1/M$13,0)+IF(ISNUMBER(O149),1/O$13,0))</f>
        <v>1.1710366414579289E-2</v>
      </c>
      <c s="39" r="F149">
        <f t="normal" ca="1">(P149/P$13+R149/R$13+T149/T$13+V149/V$13)/(IF(ISNUMBER(P149),1/P$13,0)+IF(ISNUMBER(R149),1/R$13,0)+IF(ISNUMBER(T149),1/T$13,0)+IF(ISNUMBER(V149),1/V$13,0))</f>
        <v>3.2347917382518236E-2</v>
      </c>
      <c s="39" r="G149">
        <f t="normal" ca="1">(Q149/Q$13+S149/S$13+U149/U$13+W149/W$13)/(IF(ISNUMBER(Q149),1/Q$13,0)+IF(ISNUMBER(S149),1/S$13,0)+IF(ISNUMBER(U149),1/U$13,0)+IF(ISNUMBER(W149),1/W$13,0))</f>
        <v>1.4240758622788548E-3</v>
      </c>
      <c s="38" r="H149">
        <v>-2.5411339161699253E-2</v>
      </c>
      <c s="38" r="I149">
        <v>4.2740176096904031E-2</v>
      </c>
      <c s="38" r="J149">
        <v>-1.5202031689316104E-2</v>
      </c>
      <c s="38" r="K149">
        <v>-1.4501304904941881E-2</v>
      </c>
      <c s="38" r="L149">
        <v>1.8993933163321222E-2</v>
      </c>
      <c s="38" r="M149">
        <v>2.6454400923764578E-3</v>
      </c>
      <c s="38" r="N149">
        <v>1.3529514845475876E-2</v>
      </c>
      <c s="38" r="O149">
        <v>4.506867256032181E-3</v>
      </c>
      <c s="39" r="P149">
        <v>-1.9164268939648801E-2</v>
      </c>
      <c s="39" r="Q149">
        <v>1.6414618690782121E-2</v>
      </c>
      <c s="39" r="R149">
        <v>-1.3280499105034289E-3</v>
      </c>
      <c s="39" r="S149">
        <v>1.7193132117851596E-2</v>
      </c>
      <c s="39" r="T149">
        <v>6.4181404569282535E-2</v>
      </c>
      <c s="39" r="U149">
        <v>-1.4049886145058067E-2</v>
      </c>
      <c s="39" r="V149">
        <v>6.4426897847004796E-2</v>
      </c>
      <c s="39" r="W149">
        <v>-2.7487176707390974E-3</v>
      </c>
    </row>
    <row r="150">
      <c s="41" r="A150">
        <v>30406</v>
      </c>
      <c s="40" r="B150">
        <f t="normal" ca="1">(D150/D$13+F150/F$13)/(1/D$13+1/F$13)</f>
        <v>1.335970605819361E-2</v>
      </c>
      <c s="40" r="C150">
        <f t="normal" ca="1">(E150/E$13+G150/G$13)/(1/E$13+1/G$13)</f>
        <v>5.1321921554505559E-3</v>
      </c>
      <c s="38" r="D150">
        <f t="normal" ca="1">(H150/H$13+J150/J$13+L150/L$13+N150/N$13)/(IF(ISNUMBER(H150),1/H$13,0)+IF(ISNUMBER(J150),1/J$13,0)+IF(ISNUMBER(L150),1/L$13,0)+IF(ISNUMBER(N150),1/N$13,0))</f>
        <v>4.0108324246633541E-2</v>
      </c>
      <c s="38" r="E150">
        <f t="normal" ca="1">(I150/I$13+K150/K$13+M150/M$13+O150/O$13)/(IF(ISNUMBER(I150),1/I$13,0)+IF(ISNUMBER(K150),1/K$13,0)+IF(ISNUMBER(M150),1/M$13,0)+IF(ISNUMBER(O150),1/O$13,0))</f>
        <v>1.0659675771050576E-2</v>
      </c>
      <c s="39" r="F150">
        <f t="normal" ca="1">(P150/P$13+R150/R$13+T150/T$13+V150/V$13)/(IF(ISNUMBER(P150),1/P$13,0)+IF(ISNUMBER(R150),1/R$13,0)+IF(ISNUMBER(T150),1/T$13,0)+IF(ISNUMBER(V150),1/V$13,0))</f>
        <v>-4.9093692845993452E-3</v>
      </c>
      <c s="39" r="G150">
        <f t="normal" ca="1">(Q150/Q$13+S150/S$13+U150/U$13+W150/W$13)/(IF(ISNUMBER(Q150),1/Q$13,0)+IF(ISNUMBER(S150),1/S$13,0)+IF(ISNUMBER(U150),1/U$13,0)+IF(ISNUMBER(W150),1/W$13,0))</f>
        <v>1.3569685563080678E-3</v>
      </c>
      <c s="38" r="H150">
        <v>1.595527670376572E-2</v>
      </c>
      <c s="38" r="I150">
        <v>2.4611880319866018E-2</v>
      </c>
      <c s="38" r="J150">
        <v>5.4463128421557636E-2</v>
      </c>
      <c s="38" r="K150">
        <v>-3.3343352043210213E-2</v>
      </c>
      <c s="38" r="L150">
        <v>5.7562076782753463E-2</v>
      </c>
      <c s="38" r="M150">
        <v>5.4165290301573826E-2</v>
      </c>
      <c s="38" r="N150">
        <v>3.9027587155791785E-2</v>
      </c>
      <c s="38" r="O150">
        <v>-1.8791377767062811E-2</v>
      </c>
      <c s="39" r="P150">
        <v>4.4854209737237291E-2</v>
      </c>
      <c s="39" r="Q150">
        <v>-7.7128904120674323E-3</v>
      </c>
      <c s="39" r="R150">
        <v>-9.6822435490029335E-4</v>
      </c>
      <c s="39" r="S150">
        <v>2.8044967328940965E-2</v>
      </c>
      <c s="39" r="T150">
        <v>-4.8432933542496059E-2</v>
      </c>
      <c s="39" r="U150">
        <v>2.2643896346140488E-2</v>
      </c>
      <c s="39" r="V150">
        <v>6.2157773024787449E-2</v>
      </c>
      <c s="39" r="W150">
        <v>-0.10807314882206445</v>
      </c>
    </row>
    <row r="151">
      <c s="41" r="A151">
        <v>30436</v>
      </c>
      <c s="40" r="B151">
        <f t="normal" ca="1">(D151/D$13+F151/F$13)/(1/D$13+1/F$13)</f>
        <v>5.9622967530038179E-4</v>
      </c>
      <c s="40" r="C151">
        <f t="normal" ca="1">(E151/E$13+G151/G$13)/(1/E$13+1/G$13)</f>
        <v>1.1132592300325738E-2</v>
      </c>
      <c s="38" r="D151">
        <f t="normal" ca="1">(H151/H$13+J151/J$13+L151/L$13+N151/N$13)/(IF(ISNUMBER(H151),1/H$13,0)+IF(ISNUMBER(J151),1/J$13,0)+IF(ISNUMBER(L151),1/L$13,0)+IF(ISNUMBER(N151),1/N$13,0))</f>
        <v>-4.2060691126315827E-3</v>
      </c>
      <c s="38" r="E151">
        <f t="normal" ca="1">(I151/I$13+K151/K$13+M151/M$13+O151/O$13)/(IF(ISNUMBER(I151),1/I$13,0)+IF(ISNUMBER(K151),1/K$13,0)+IF(ISNUMBER(M151),1/M$13,0)+IF(ISNUMBER(O151),1/O$13,0))</f>
        <v>6.1187918806521616E-3</v>
      </c>
      <c s="39" r="F151">
        <f t="normal" ca="1">(P151/P$13+R151/R$13+T151/T$13+V151/V$13)/(IF(ISNUMBER(P151),1/P$13,0)+IF(ISNUMBER(R151),1/R$13,0)+IF(ISNUMBER(T151),1/T$13,0)+IF(ISNUMBER(V151),1/V$13,0))</f>
        <v>3.8761582965571072E-3</v>
      </c>
      <c s="39" r="G151">
        <f t="normal" ca="1">(Q151/Q$13+S151/S$13+U151/U$13+W151/W$13)/(IF(ISNUMBER(Q151),1/Q$13,0)+IF(ISNUMBER(S151),1/S$13,0)+IF(ISNUMBER(U151),1/U$13,0)+IF(ISNUMBER(W151),1/W$13,0))</f>
        <v>1.4556974710491867E-2</v>
      </c>
      <c s="38" r="H151">
        <v>-1.3956943928608133E-2</v>
      </c>
      <c s="38" r="I151">
        <v>2.2479730888319168E-2</v>
      </c>
      <c s="38" r="J151">
        <v>3.2547578564073275E-2</v>
      </c>
      <c s="38" r="K151">
        <v>1.850758744432442E-2</v>
      </c>
      <c s="38" r="L151">
        <v>-1.7114401997220599E-2</v>
      </c>
      <c s="38" r="M151">
        <v>-1.1424748486604583E-2</v>
      </c>
      <c s="38" r="N151">
        <v>-1.0523983667928151E-2</v>
      </c>
      <c s="38" r="O151">
        <v>-7.6379557568009467E-3</v>
      </c>
      <c s="39" r="P151">
        <v>3.0229903044509537E-2</v>
      </c>
      <c s="39" r="Q151">
        <v>4.7007586358355051E-2</v>
      </c>
      <c s="39" r="R151">
        <v>-1.7046438478582671E-2</v>
      </c>
      <c s="39" r="S151">
        <v>-2.6247800002883483E-2</v>
      </c>
      <c s="39" r="T151">
        <v>4.0780519393460724E-3</v>
      </c>
      <c s="39" r="U151">
        <v>3.2927210769080034E-2</v>
      </c>
      <c s="39" r="V151">
        <v>2.1479788692068832E-2</v>
      </c>
      <c s="39" r="W151">
        <v>1.6083977120290142E-2</v>
      </c>
    </row>
    <row r="152">
      <c s="41" r="A152">
        <v>30467</v>
      </c>
      <c s="40" r="B152">
        <f t="normal" ca="1">(D152/D$13+F152/F$13)/(1/D$13+1/F$13)</f>
        <v>-5.6632956093187444E-3</v>
      </c>
      <c s="40" r="C152">
        <f t="normal" ca="1">(E152/E$13+G152/G$13)/(1/E$13+1/G$13)</f>
        <v>-1.6298885037338076E-2</v>
      </c>
      <c s="38" r="D152">
        <f t="normal" ca="1">(H152/H$13+J152/J$13+L152/L$13+N152/N$13)/(IF(ISNUMBER(H152),1/H$13,0)+IF(ISNUMBER(J152),1/J$13,0)+IF(ISNUMBER(L152),1/L$13,0)+IF(ISNUMBER(N152),1/N$13,0))</f>
        <v>-9.4370886372486824E-3</v>
      </c>
      <c s="38" r="E152">
        <f t="normal" ca="1">(I152/I$13+K152/K$13+M152/M$13+O152/O$13)/(IF(ISNUMBER(I152),1/I$13,0)+IF(ISNUMBER(K152),1/K$13,0)+IF(ISNUMBER(M152),1/M$13,0)+IF(ISNUMBER(O152),1/O$13,0))</f>
        <v>1.3202024309231687E-2</v>
      </c>
      <c s="39" r="F152">
        <f t="normal" ca="1">(P152/P$13+R152/R$13+T152/T$13+V152/V$13)/(IF(ISNUMBER(P152),1/P$13,0)+IF(ISNUMBER(R152),1/R$13,0)+IF(ISNUMBER(T152),1/T$13,0)+IF(ISNUMBER(V152),1/V$13,0))</f>
        <v>-3.0858275446261725E-3</v>
      </c>
      <c s="39" r="G152">
        <f t="normal" ca="1">(Q152/Q$13+S152/S$13+U152/U$13+W152/W$13)/(IF(ISNUMBER(Q152),1/Q$13,0)+IF(ISNUMBER(S152),1/S$13,0)+IF(ISNUMBER(U152),1/U$13,0)+IF(ISNUMBER(W152),1/W$13,0))</f>
        <v>-3.6447751484813488E-2</v>
      </c>
      <c s="38" r="H152">
        <v>2.3941033018759863E-3</v>
      </c>
      <c s="38" r="I152">
        <v>-1.6315866003692628E-2</v>
      </c>
      <c s="38" r="J152">
        <v>-4.9788222556392772E-2</v>
      </c>
      <c s="38" r="K152">
        <v>-4.06001060284456E-3</v>
      </c>
      <c s="38" r="L152">
        <v>3.5414274097398953E-2</v>
      </c>
      <c s="38" r="M152">
        <v>2.8857151272020473E-2</v>
      </c>
      <c s="38" r="N152">
        <v>-4.1070415157549674E-2</v>
      </c>
      <c s="38" r="O152">
        <v>5.2386812946771118E-2</v>
      </c>
      <c s="39" r="P152">
        <v>2.2896315262490363E-2</v>
      </c>
      <c s="39" r="Q152">
        <v>-2.5898634934564353E-2</v>
      </c>
      <c s="39" r="R152">
        <v>-2.5981109421172724E-2</v>
      </c>
      <c s="39" r="S152">
        <v>-2.1695702147205571E-2</v>
      </c>
      <c s="39" r="T152">
        <v>-4.9527984361238744E-2</v>
      </c>
      <c s="39" r="U152">
        <v>-1.9222155758912285E-2</v>
      </c>
      <c s="39" r="V152">
        <v>0.15381717625118987</v>
      </c>
      <c s="39" r="W152">
        <v>-0.12839809875213146</v>
      </c>
    </row>
    <row r="153">
      <c s="41" r="A153">
        <v>30497</v>
      </c>
      <c s="40" r="B153">
        <f t="normal" ca="1">(D153/D$13+F153/F$13)/(1/D$13+1/F$13)</f>
        <v>1.0801836801807333E-2</v>
      </c>
      <c s="40" r="C153">
        <f t="normal" ca="1">(E153/E$13+G153/G$13)/(1/E$13+1/G$13)</f>
        <v>1.6351773544971391E-2</v>
      </c>
      <c s="38" r="D153">
        <f t="normal" ca="1">(H153/H$13+J153/J$13+L153/L$13+N153/N$13)/(IF(ISNUMBER(H153),1/H$13,0)+IF(ISNUMBER(J153),1/J$13,0)+IF(ISNUMBER(L153),1/L$13,0)+IF(ISNUMBER(N153),1/N$13,0))</f>
        <v>-1.8144828721196216E-2</v>
      </c>
      <c s="38" r="E153">
        <f t="normal" ca="1">(I153/I$13+K153/K$13+M153/M$13+O153/O$13)/(IF(ISNUMBER(I153),1/I$13,0)+IF(ISNUMBER(K153),1/K$13,0)+IF(ISNUMBER(M153),1/M$13,0)+IF(ISNUMBER(O153),1/O$13,0))</f>
        <v>3.0268666000627546E-2</v>
      </c>
      <c s="39" r="F153">
        <f t="normal" ca="1">(P153/P$13+R153/R$13+T153/T$13+V153/V$13)/(IF(ISNUMBER(P153),1/P$13,0)+IF(ISNUMBER(R153),1/R$13,0)+IF(ISNUMBER(T153),1/T$13,0)+IF(ISNUMBER(V153),1/V$13,0))</f>
        <v>3.0572159501726291E-2</v>
      </c>
      <c s="39" r="G153">
        <f t="normal" ca="1">(Q153/Q$13+S153/S$13+U153/U$13+W153/W$13)/(IF(ISNUMBER(Q153),1/Q$13,0)+IF(ISNUMBER(S153),1/S$13,0)+IF(ISNUMBER(U153),1/U$13,0)+IF(ISNUMBER(W153),1/W$13,0))</f>
        <v>6.8466561210063243E-3</v>
      </c>
      <c s="38" r="H153">
        <v>-4.4283040884548173E-2</v>
      </c>
      <c s="38" r="I153">
        <v>3.0064875265989725E-2</v>
      </c>
      <c s="38" r="J153">
        <v>1.4860434292168202E-2</v>
      </c>
      <c s="38" r="K153">
        <v>-1.3754396149246844E-2</v>
      </c>
      <c s="38" r="L153">
        <v>1.859366917896919E-2</v>
      </c>
      <c s="38" r="M153">
        <v>5.8161584963413733E-2</v>
      </c>
      <c s="38" r="N153">
        <v>-5.7734215174009458E-2</v>
      </c>
      <c s="38" r="O153">
        <v>3.9499892771285024E-2</v>
      </c>
      <c s="39" r="P153">
        <v>6.3383131329037478E-3</v>
      </c>
      <c s="39" r="Q153">
        <v>6.3373007038720175E-2</v>
      </c>
      <c s="39" r="R153">
        <v>-5.9623351357585008E-4</v>
      </c>
      <c s="39" r="S153">
        <v>1.8691301817108246E-2</v>
      </c>
      <c s="39" r="T153">
        <v>4.9351732821024313E-2</v>
      </c>
      <c s="39" r="U153">
        <v>-1.8463318176445247E-2</v>
      </c>
      <c s="39" r="V153">
        <v>6.7471003056077075E-2</v>
      </c>
      <c s="39" r="W153">
        <v>-2.4172232707887053E-3</v>
      </c>
    </row>
    <row r="154">
      <c s="41" r="A154">
        <v>30528</v>
      </c>
      <c s="40" r="B154">
        <f t="normal" ca="1">(D154/D$13+F154/F$13)/(1/D$13+1/F$13)</f>
        <v>2.4156731904962019E-5</v>
      </c>
      <c s="40" r="C154">
        <f t="normal" ca="1">(E154/E$13+G154/G$13)/(1/E$13+1/G$13)</f>
        <v>-6.742043754524466E-3</v>
      </c>
      <c s="38" r="D154">
        <f t="normal" ca="1">(H154/H$13+J154/J$13+L154/L$13+N154/N$13)/(IF(ISNUMBER(H154),1/H$13,0)+IF(ISNUMBER(J154),1/J$13,0)+IF(ISNUMBER(L154),1/L$13,0)+IF(ISNUMBER(N154),1/N$13,0))</f>
        <v>8.2214316268016466E-3</v>
      </c>
      <c s="38" r="E154">
        <f t="normal" ca="1">(I154/I$13+K154/K$13+M154/M$13+O154/O$13)/(IF(ISNUMBER(I154),1/I$13,0)+IF(ISNUMBER(K154),1/K$13,0)+IF(ISNUMBER(M154),1/M$13,0)+IF(ISNUMBER(O154),1/O$13,0))</f>
        <v>1.8961546896106195E-2</v>
      </c>
      <c s="39" r="F154">
        <f t="normal" ca="1">(P154/P$13+R154/R$13+T154/T$13+V154/V$13)/(IF(ISNUMBER(P154),1/P$13,0)+IF(ISNUMBER(R154),1/R$13,0)+IF(ISNUMBER(T154),1/T$13,0)+IF(ISNUMBER(V154),1/V$13,0))</f>
        <v>-5.5745112667722084E-3</v>
      </c>
      <c s="39" r="G154">
        <f t="normal" ca="1">(Q154/Q$13+S154/S$13+U154/U$13+W154/W$13)/(IF(ISNUMBER(Q154),1/Q$13,0)+IF(ISNUMBER(S154),1/S$13,0)+IF(ISNUMBER(U154),1/U$13,0)+IF(ISNUMBER(W154),1/W$13,0))</f>
        <v>-2.4297374309118162E-2</v>
      </c>
      <c s="38" r="H154">
        <v>5.672177582812709E-2</v>
      </c>
      <c s="38" r="I154">
        <v>-3.7847845793900325E-2</v>
      </c>
      <c s="38" r="J154">
        <v>-2.5988604100834388E-2</v>
      </c>
      <c s="38" r="K154">
        <v>6.508455680572367E-2</v>
      </c>
      <c s="38" r="L154">
        <v>6.1915273633065052E-3</v>
      </c>
      <c s="38" r="M154">
        <v>3.6084619200114881E-2</v>
      </c>
      <c s="38" r="N154">
        <v>-2.4211643009886652E-2</v>
      </c>
      <c s="38" r="O154">
        <v>3.331836879293764E-2</v>
      </c>
      <c s="39" r="P154">
        <v>3.2930551143994694E-2</v>
      </c>
      <c s="39" r="Q154">
        <v>-1.5227637013358428E-2</v>
      </c>
      <c s="39" r="R154">
        <v>-2.7181596800613311E-2</v>
      </c>
      <c s="39" r="S154">
        <v>-1.0943366425785199E-3</v>
      </c>
      <c s="39" r="T154">
        <v>-2.299338077110552E-2</v>
      </c>
      <c s="39" r="U154">
        <v>-4.3135338486873911E-2</v>
      </c>
      <c s="39" r="V154">
        <v>5.2124861291921329E-2</v>
      </c>
      <c s="39" r="W154">
        <v>-2.8689688365683821E-2</v>
      </c>
    </row>
    <row r="155">
      <c s="41" r="A155">
        <v>30559</v>
      </c>
      <c s="40" r="B155">
        <f t="normal" ca="1">(D155/D$13+F155/F$13)/(1/D$13+1/F$13)</f>
        <v>-3.1353055858108574E-3</v>
      </c>
      <c s="40" r="C155">
        <f t="normal" ca="1">(E155/E$13+G155/G$13)/(1/E$13+1/G$13)</f>
        <v>-6.4232924379983337E-4</v>
      </c>
      <c s="38" r="D155">
        <f t="normal" ca="1">(H155/H$13+J155/J$13+L155/L$13+N155/N$13)/(IF(ISNUMBER(H155),1/H$13,0)+IF(ISNUMBER(J155),1/J$13,0)+IF(ISNUMBER(L155),1/L$13,0)+IF(ISNUMBER(N155),1/N$13,0))</f>
        <v>1.172396988164864E-2</v>
      </c>
      <c s="38" r="E155">
        <f t="normal" ca="1">(I155/I$13+K155/K$13+M155/M$13+O155/O$13)/(IF(ISNUMBER(I155),1/I$13,0)+IF(ISNUMBER(K155),1/K$13,0)+IF(ISNUMBER(M155),1/M$13,0)+IF(ISNUMBER(O155),1/O$13,0))</f>
        <v>3.7649628579261487E-3</v>
      </c>
      <c s="39" r="F155">
        <f t="normal" ca="1">(P155/P$13+R155/R$13+T155/T$13+V155/V$13)/(IF(ISNUMBER(P155),1/P$13,0)+IF(ISNUMBER(R155),1/R$13,0)+IF(ISNUMBER(T155),1/T$13,0)+IF(ISNUMBER(V155),1/V$13,0))</f>
        <v>-1.3284062472686341E-2</v>
      </c>
      <c s="39" r="G155">
        <f t="normal" ca="1">(Q155/Q$13+S155/S$13+U155/U$13+W155/W$13)/(IF(ISNUMBER(Q155),1/Q$13,0)+IF(ISNUMBER(S155),1/S$13,0)+IF(ISNUMBER(U155),1/U$13,0)+IF(ISNUMBER(W155),1/W$13,0))</f>
        <v>-3.6524717078664721E-3</v>
      </c>
      <c s="38" r="H155">
        <v>5.4006348088188758E-2</v>
      </c>
      <c s="38" r="I155">
        <v>-4.9198994752738617E-2</v>
      </c>
      <c s="38" r="J155">
        <v>-7.1950239969478004E-3</v>
      </c>
      <c s="38" r="K155">
        <v>3.6634548986076987E-2</v>
      </c>
      <c s="38" r="L155">
        <v>5.1325518334437688E-3</v>
      </c>
      <c s="38" r="M155">
        <v>1.3781167324101E-2</v>
      </c>
      <c s="38" r="N155">
        <v>-2.1284279834101437E-2</v>
      </c>
      <c s="38" r="O155">
        <v>3.4120206834826264E-2</v>
      </c>
      <c s="39" r="P155">
        <v>2.1807649887576618E-2</v>
      </c>
      <c s="39" r="Q155">
        <v>-1.8298589131021763E-2</v>
      </c>
      <c s="39" r="R155">
        <v>-2.5227057365102112E-2</v>
      </c>
      <c s="39" r="S155">
        <v>6.2242628784556966E-3</v>
      </c>
      <c s="39" r="T155">
        <v>-2.0358009104329389E-2</v>
      </c>
      <c s="39" r="U155">
        <v>1.6524352923318199E-2</v>
      </c>
      <c s="39" r="V155">
        <v>-2.6950509550407332E-3</v>
      </c>
      <c s="39" r="W155">
        <v>-6.8281937145084154E-2</v>
      </c>
    </row>
    <row r="156">
      <c s="41" r="A156">
        <v>30589</v>
      </c>
      <c s="40" r="B156">
        <f t="normal" ca="1">(D156/D$13+F156/F$13)/(1/D$13+1/F$13)</f>
        <v>7.6989985419521267E-3</v>
      </c>
      <c s="40" r="C156">
        <f t="normal" ca="1">(E156/E$13+G156/G$13)/(1/E$13+1/G$13)</f>
        <v>-2.644532569655945E-3</v>
      </c>
      <c s="38" r="D156">
        <f t="normal" ca="1">(H156/H$13+J156/J$13+L156/L$13+N156/N$13)/(IF(ISNUMBER(H156),1/H$13,0)+IF(ISNUMBER(J156),1/J$13,0)+IF(ISNUMBER(L156),1/L$13,0)+IF(ISNUMBER(N156),1/N$13,0))</f>
        <v>5.2980814854959113E-3</v>
      </c>
      <c s="38" r="E156">
        <f t="normal" ca="1">(I156/I$13+K156/K$13+M156/M$13+O156/O$13)/(IF(ISNUMBER(I156),1/I$13,0)+IF(ISNUMBER(K156),1/K$13,0)+IF(ISNUMBER(M156),1/M$13,0)+IF(ISNUMBER(O156),1/O$13,0))</f>
        <v>-7.1312503433654181E-3</v>
      </c>
      <c s="39" r="F156">
        <f t="normal" ca="1">(P156/P$13+R156/R$13+T156/T$13+V156/V$13)/(IF(ISNUMBER(P156),1/P$13,0)+IF(ISNUMBER(R156),1/R$13,0)+IF(ISNUMBER(T156),1/T$13,0)+IF(ISNUMBER(V156),1/V$13,0))</f>
        <v>9.3388041680667333E-3</v>
      </c>
      <c s="39" r="G156">
        <f t="normal" ca="1">(Q156/Q$13+S156/S$13+U156/U$13+W156/W$13)/(IF(ISNUMBER(Q156),1/Q$13,0)+IF(ISNUMBER(S156),1/S$13,0)+IF(ISNUMBER(U156),1/U$13,0)+IF(ISNUMBER(W156),1/W$13,0))</f>
        <v>4.1985694281506509E-4</v>
      </c>
      <c s="38" r="H156">
        <v>1.2609978011039309E-2</v>
      </c>
      <c s="38" r="I156">
        <v>-3.6339813002160409E-3</v>
      </c>
      <c s="38" r="J156">
        <v>6.1088238903699767E-3</v>
      </c>
      <c s="38" r="K156">
        <v>-1.7953935120939991E-2</v>
      </c>
      <c s="38" r="L156">
        <v>-1.9478461892419956E-2</v>
      </c>
      <c s="38" r="M156">
        <v>1.2523187944571291E-2</v>
      </c>
      <c s="38" r="N156">
        <v>2.4141528157728975E-2</v>
      </c>
      <c s="38" r="O156">
        <v>-2.5263266087431287E-2</v>
      </c>
      <c s="39" r="P156">
        <v>-8.5756836557395501E-3</v>
      </c>
      <c s="39" r="Q156">
        <v>1.4735327049513542E-2</v>
      </c>
      <c s="39" r="R156">
        <v>2.8173563543342956E-2</v>
      </c>
      <c s="39" r="S156">
        <v>1.0243688808007783E-2</v>
      </c>
      <c s="39" r="T156">
        <v>-1.4321463149180591E-2</v>
      </c>
      <c s="39" r="U156">
        <v>-1.1272814893309363E-2</v>
      </c>
      <c s="39" r="V156">
        <v>5.5436118758896612E-2</v>
      </c>
      <c s="39" r="W156">
        <v>-1.2712680056661471E-3</v>
      </c>
    </row>
    <row r="157">
      <c s="41" r="A157">
        <v>30620</v>
      </c>
      <c s="40" r="B157">
        <f t="normal" ca="1">(D157/D$13+F157/F$13)/(1/D$13+1/F$13)</f>
        <v>2.6818108555392451E-2</v>
      </c>
      <c s="40" r="C157">
        <f t="normal" ca="1">(E157/E$13+G157/G$13)/(1/E$13+1/G$13)</f>
        <v>-1.2396501764251472E-2</v>
      </c>
      <c s="38" r="D157">
        <f t="normal" ca="1">(H157/H$13+J157/J$13+L157/L$13+N157/N$13)/(IF(ISNUMBER(H157),1/H$13,0)+IF(ISNUMBER(J157),1/J$13,0)+IF(ISNUMBER(L157),1/L$13,0)+IF(ISNUMBER(N157),1/N$13,0))</f>
        <v>4.1317389434367698E-2</v>
      </c>
      <c s="38" r="E157">
        <f t="normal" ca="1">(I157/I$13+K157/K$13+M157/M$13+O157/O$13)/(IF(ISNUMBER(I157),1/I$13,0)+IF(ISNUMBER(K157),1/K$13,0)+IF(ISNUMBER(M157),1/M$13,0)+IF(ISNUMBER(O157),1/O$13,0))</f>
        <v>-3.6408251184142357E-2</v>
      </c>
      <c s="39" r="F157">
        <f t="normal" ca="1">(P157/P$13+R157/R$13+T157/T$13+V157/V$13)/(IF(ISNUMBER(P157),1/P$13,0)+IF(ISNUMBER(R157),1/R$13,0)+IF(ISNUMBER(T157),1/T$13,0)+IF(ISNUMBER(V157),1/V$13,0))</f>
        <v>1.6915224865169002E-2</v>
      </c>
      <c s="39" r="G157">
        <f t="normal" ca="1">(Q157/Q$13+S157/S$13+U157/U$13+W157/W$13)/(IF(ISNUMBER(Q157),1/Q$13,0)+IF(ISNUMBER(S157),1/S$13,0)+IF(ISNUMBER(U157),1/U$13,0)+IF(ISNUMBER(W157),1/W$13,0))</f>
        <v>4.0033158328247999E-3</v>
      </c>
      <c s="38" r="H157">
        <v>7.8749705796541308E-2</v>
      </c>
      <c s="38" r="I157">
        <v>-7.4767029521547651E-2</v>
      </c>
      <c s="38" r="J157">
        <v>4.2214768269229458E-2</v>
      </c>
      <c s="38" r="K157">
        <v>-2.7842706700842445E-2</v>
      </c>
      <c s="38" r="L157">
        <v>3.7347719542883857E-3</v>
      </c>
      <c s="38" r="M157">
        <v>-8.3660499196379218E-3</v>
      </c>
      <c s="38" r="N157">
        <v>3.3307853993757852E-2</v>
      </c>
      <c s="38" r="O157">
        <v>-2.4749237201480579E-2</v>
      </c>
      <c s="39" r="P157">
        <v>-2.977016225587989E-2</v>
      </c>
      <c s="39" r="Q157">
        <v>-3.8877744601860014E-3</v>
      </c>
      <c s="39" r="R157">
        <v>-4.5436830000718702E-3</v>
      </c>
      <c s="39" r="S157">
        <v>5.8950904163128284E-3</v>
      </c>
      <c s="39" r="T157">
        <v>2.1793564522572494E-2</v>
      </c>
      <c s="39" r="U157">
        <v>3.0461612735277997E-2</v>
      </c>
      <c s="39" r="V157">
        <v>9.58293683952747E-2</v>
      </c>
      <c s="39" r="W157">
        <v>-6.8494506955702542E-2</v>
      </c>
    </row>
    <row r="158">
      <c s="41" r="A158">
        <v>30650</v>
      </c>
      <c s="40" r="B158">
        <f t="normal" ca="1">(D158/D$13+F158/F$13)/(1/D$13+1/F$13)</f>
        <v>-3.6497242735284564E-3</v>
      </c>
      <c s="40" r="C158">
        <f t="normal" ca="1">(E158/E$13+G158/G$13)/(1/E$13+1/G$13)</f>
        <v>1.748283272911225E-2</v>
      </c>
      <c s="38" r="D158">
        <f t="normal" ca="1">(H158/H$13+J158/J$13+L158/L$13+N158/N$13)/(IF(ISNUMBER(H158),1/H$13,0)+IF(ISNUMBER(J158),1/J$13,0)+IF(ISNUMBER(L158),1/L$13,0)+IF(ISNUMBER(N158),1/N$13,0))</f>
        <v>-2.5134349309308998E-3</v>
      </c>
      <c s="38" r="E158">
        <f t="normal" ca="1">(I158/I$13+K158/K$13+M158/M$13+O158/O$13)/(IF(ISNUMBER(I158),1/I$13,0)+IF(ISNUMBER(K158),1/K$13,0)+IF(ISNUMBER(M158),1/M$13,0)+IF(ISNUMBER(O158),1/O$13,0))</f>
        <v>3.4544165200753693E-2</v>
      </c>
      <c s="39" r="F158">
        <f t="normal" ca="1">(P158/P$13+R158/R$13+T158/T$13+V158/V$13)/(IF(ISNUMBER(P158),1/P$13,0)+IF(ISNUMBER(R158),1/R$13,0)+IF(ISNUMBER(T158),1/T$13,0)+IF(ISNUMBER(V158),1/V$13,0))</f>
        <v>-4.4258000866745318E-3</v>
      </c>
      <c s="39" r="G158">
        <f t="normal" ca="1">(Q158/Q$13+S158/S$13+U158/U$13+W158/W$13)/(IF(ISNUMBER(Q158),1/Q$13,0)+IF(ISNUMBER(S158),1/S$13,0)+IF(ISNUMBER(U158),1/U$13,0)+IF(ISNUMBER(W158),1/W$13,0))</f>
        <v>5.8300899153707975E-3</v>
      </c>
      <c s="38" r="H158">
        <v>-1.7579374071836965E-2</v>
      </c>
      <c s="38" r="I158">
        <v>1.5629059843638868E-2</v>
      </c>
      <c s="38" r="J158">
        <v>5.9830059620727648E-3</v>
      </c>
      <c s="38" r="K158">
        <v>2.8485853932928094E-2</v>
      </c>
      <c s="38" r="L158">
        <v>1.9052023761985587E-2</v>
      </c>
      <c s="38" r="M158">
        <v>5.3894666439730898E-2</v>
      </c>
      <c s="38" r="N158">
        <v>-1.5620340273834648E-2</v>
      </c>
      <c s="38" r="O158">
        <v>4.3578909860117788E-2</v>
      </c>
      <c s="39" r="P158">
        <v>2.1777699499456925E-2</v>
      </c>
      <c s="39" r="Q158">
        <v>2.7526290940589671E-2</v>
      </c>
      <c s="39" r="R158">
        <v>-1.5022321898656561E-2</v>
      </c>
      <c s="39" r="S158">
        <v>1.9132418874778349E-2</v>
      </c>
      <c s="39" r="T158">
        <v>-1.7190551409113519E-2</v>
      </c>
      <c s="39" r="U158">
        <v>-1.3625382930732843E-2</v>
      </c>
      <c s="39" r="V158">
        <v>2.8681479319154036E-2</v>
      </c>
      <c s="39" r="W158">
        <v>1.1670097473910776E-2</v>
      </c>
    </row>
    <row r="159">
      <c s="41" r="A159">
        <v>30681</v>
      </c>
      <c s="40" r="B159">
        <f t="normal" ca="1">(D159/D$13+F159/F$13)/(1/D$13+1/F$13)</f>
        <v>1.1655343852266643E-2</v>
      </c>
      <c s="40" r="C159">
        <f t="normal" ca="1">(E159/E$13+G159/G$13)/(1/E$13+1/G$13)</f>
        <v>1.3706509338840787E-2</v>
      </c>
      <c s="38" r="D159">
        <f t="normal" ca="1">(H159/H$13+J159/J$13+L159/L$13+N159/N$13)/(IF(ISNUMBER(H159),1/H$13,0)+IF(ISNUMBER(J159),1/J$13,0)+IF(ISNUMBER(L159),1/L$13,0)+IF(ISNUMBER(N159),1/N$13,0))</f>
        <v>1.1912987258157639E-2</v>
      </c>
      <c s="38" r="E159">
        <f t="normal" ca="1">(I159/I$13+K159/K$13+M159/M$13+O159/O$13)/(IF(ISNUMBER(I159),1/I$13,0)+IF(ISNUMBER(K159),1/K$13,0)+IF(ISNUMBER(M159),1/M$13,0)+IF(ISNUMBER(O159),1/O$13,0))</f>
        <v>5.0903129241748101E-3</v>
      </c>
      <c s="39" r="F159">
        <f t="normal" ca="1">(P159/P$13+R159/R$13+T159/T$13+V159/V$13)/(IF(ISNUMBER(P159),1/P$13,0)+IF(ISNUMBER(R159),1/R$13,0)+IF(ISNUMBER(T159),1/T$13,0)+IF(ISNUMBER(V159),1/V$13,0))</f>
        <v>1.1479375629884577E-2</v>
      </c>
      <c s="39" r="G159">
        <f t="normal" ca="1">(Q159/Q$13+S159/S$13+U159/U$13+W159/W$13)/(IF(ISNUMBER(Q159),1/Q$13,0)+IF(ISNUMBER(S159),1/S$13,0)+IF(ISNUMBER(U159),1/U$13,0)+IF(ISNUMBER(W159),1/W$13,0))</f>
        <v>1.9591297119611602E-2</v>
      </c>
      <c s="38" r="H159">
        <v>2.7949992953288875E-2</v>
      </c>
      <c s="38" r="I159">
        <v>-1.3040305437037514E-2</v>
      </c>
      <c s="38" r="J159">
        <v>-1.2652605551904405E-2</v>
      </c>
      <c s="38" r="K159">
        <v>2.1498846845195898E-3</v>
      </c>
      <c s="38" r="L159">
        <v>1.4299646351034659E-2</v>
      </c>
      <c s="38" r="M159">
        <v>1.1158618844736446E-2</v>
      </c>
      <c s="38" r="N159">
        <v>1.0320310800007105E-2</v>
      </c>
      <c s="38" r="O159">
        <v>2.6025189601029407E-2</v>
      </c>
      <c s="39" r="P159">
        <v>9.4747072551450567E-3</v>
      </c>
      <c s="39" r="Q159">
        <v>7.2159006073653428E-3</v>
      </c>
      <c s="39" r="R159">
        <v>-9.3928951263461489E-3</v>
      </c>
      <c s="39" r="S159">
        <v>1.3777681272573969E-2</v>
      </c>
      <c s="39" r="T159">
        <v>-1.3495153666704895E-2</v>
      </c>
      <c s="39" r="U159">
        <v>9.1711612022124384E-3</v>
      </c>
      <c s="39" r="V159">
        <v>0.13028512418834323</v>
      </c>
      <c s="39" r="W159">
        <v>7.4604850430392791E-2</v>
      </c>
    </row>
    <row r="160">
      <c s="41" r="A160">
        <v>30712</v>
      </c>
      <c s="40" r="B160">
        <f t="normal" ca="1">(D160/D$13+F160/F$13)/(1/D$13+1/F$13)</f>
        <v>2.5078521346283897E-2</v>
      </c>
      <c s="40" r="C160">
        <f t="normal" ca="1">(E160/E$13+G160/G$13)/(1/E$13+1/G$13)</f>
        <v>3.0990818633363175E-4</v>
      </c>
      <c s="38" r="D160">
        <f t="normal" ca="1">(H160/H$13+J160/J$13+L160/L$13+N160/N$13)/(IF(ISNUMBER(H160),1/H$13,0)+IF(ISNUMBER(J160),1/J$13,0)+IF(ISNUMBER(L160),1/L$13,0)+IF(ISNUMBER(N160),1/N$13,0))</f>
        <v>5.5191630719347434E-2</v>
      </c>
      <c s="38" r="E160">
        <f t="normal" ca="1">(I160/I$13+K160/K$13+M160/M$13+O160/O$13)/(IF(ISNUMBER(I160),1/I$13,0)+IF(ISNUMBER(K160),1/K$13,0)+IF(ISNUMBER(M160),1/M$13,0)+IF(ISNUMBER(O160),1/O$13,0))</f>
        <v>-1.4280656769487424E-3</v>
      </c>
      <c s="39" r="F160">
        <f t="normal" ca="1">(P160/P$13+R160/R$13+T160/T$13+V160/V$13)/(IF(ISNUMBER(P160),1/P$13,0)+IF(ISNUMBER(R160),1/R$13,0)+IF(ISNUMBER(T160),1/T$13,0)+IF(ISNUMBER(V160),1/V$13,0))</f>
        <v>4.5115275648997663E-3</v>
      </c>
      <c s="39" r="G160">
        <f t="normal" ca="1">(Q160/Q$13+S160/S$13+U160/U$13+W160/W$13)/(IF(ISNUMBER(Q160),1/Q$13,0)+IF(ISNUMBER(S160),1/S$13,0)+IF(ISNUMBER(U160),1/U$13,0)+IF(ISNUMBER(W160),1/W$13,0))</f>
        <v>1.4969293336851868E-3</v>
      </c>
      <c s="38" r="H160">
        <v>8.2806551405079837E-2</v>
      </c>
      <c s="38" r="I160">
        <v>-3.8929849459977857E-2</v>
      </c>
      <c s="38" r="J160">
        <v>9.1079464184183861E-2</v>
      </c>
      <c s="38" r="K160">
        <v>3.9789448456061555E-2</v>
      </c>
      <c s="38" r="L160">
        <v>5.2650302933525711E-2</v>
      </c>
      <c s="38" r="M160">
        <v>-2.9906256372237818E-3</v>
      </c>
      <c s="38" r="N160">
        <v>-1.5152528640192181E-2</v>
      </c>
      <c s="38" r="O160">
        <v>1.3146096472210963E-2</v>
      </c>
      <c s="39" r="P160">
        <v>9.6910510750673376E-2</v>
      </c>
      <c s="39" r="Q160">
        <v>-1.9602473075731753E-3</v>
      </c>
      <c s="39" r="R160">
        <v>-3.1629401221872355E-2</v>
      </c>
      <c s="39" r="S160">
        <v>2.630330931590567E-2</v>
      </c>
      <c s="39" r="T160">
        <v>4.896983597868998E-3</v>
      </c>
      <c s="39" r="U160">
        <v>-1.1419372092152583E-2</v>
      </c>
      <c s="39" r="V160">
        <v>-1.24668039714965E-2</v>
      </c>
      <c s="39" r="W160">
        <v>-1.0792421369990594E-2</v>
      </c>
    </row>
    <row r="161">
      <c s="41" r="A161">
        <v>30741</v>
      </c>
      <c s="40" r="B161">
        <f t="normal" ca="1">(D161/D$13+F161/F$13)/(1/D$13+1/F$13)</f>
        <v>-4.2481973122194677E-3</v>
      </c>
      <c s="40" r="C161">
        <f t="normal" ca="1">(E161/E$13+G161/G$13)/(1/E$13+1/G$13)</f>
        <v>-1.3534890991801494E-2</v>
      </c>
      <c s="38" r="D161">
        <f t="normal" ca="1">(H161/H$13+J161/J$13+L161/L$13+N161/N$13)/(IF(ISNUMBER(H161),1/H$13,0)+IF(ISNUMBER(J161),1/J$13,0)+IF(ISNUMBER(L161),1/L$13,0)+IF(ISNUMBER(N161),1/N$13,0))</f>
        <v>7.7924993867499086E-3</v>
      </c>
      <c s="38" r="E161">
        <f t="normal" ca="1">(I161/I$13+K161/K$13+M161/M$13+O161/O$13)/(IF(ISNUMBER(I161),1/I$13,0)+IF(ISNUMBER(K161),1/K$13,0)+IF(ISNUMBER(M161),1/M$13,0)+IF(ISNUMBER(O161),1/O$13,0))</f>
        <v>-5.9945116637919651E-3</v>
      </c>
      <c s="39" r="F161">
        <f t="normal" ca="1">(P161/P$13+R161/R$13+T161/T$13+V161/V$13)/(IF(ISNUMBER(P161),1/P$13,0)+IF(ISNUMBER(R161),1/R$13,0)+IF(ISNUMBER(T161),1/T$13,0)+IF(ISNUMBER(V161),1/V$13,0))</f>
        <v>-1.2471889228695977E-2</v>
      </c>
      <c s="39" r="G161">
        <f t="normal" ca="1">(Q161/Q$13+S161/S$13+U161/U$13+W161/W$13)/(IF(ISNUMBER(Q161),1/Q$13,0)+IF(ISNUMBER(S161),1/S$13,0)+IF(ISNUMBER(U161),1/U$13,0)+IF(ISNUMBER(W161),1/W$13,0))</f>
        <v>-1.868490498826951E-2</v>
      </c>
      <c s="38" r="H161">
        <v>2.20364765860908E-2</v>
      </c>
      <c s="38" r="I161">
        <v>-1.175194442652126E-2</v>
      </c>
      <c s="38" r="J161">
        <v>3.4034338257580509E-3</v>
      </c>
      <c s="38" r="K161">
        <v>-9.2536710728655363E-3</v>
      </c>
      <c s="38" r="L161">
        <v>1.9370669504208338E-2</v>
      </c>
      <c s="38" r="M161">
        <v>-1.3547978347659018E-2</v>
      </c>
      <c s="38" r="N161">
        <v>-2.1884129017373986E-2</v>
      </c>
      <c s="38" r="O161">
        <v>1.4333558605082073E-2</v>
      </c>
      <c s="39" r="P161">
        <v>-1.5457459479763083E-2</v>
      </c>
      <c s="39" r="Q161">
        <v>-2.5647093727690792E-2</v>
      </c>
      <c s="39" r="R161">
        <v>4.9644895566807581E-2</v>
      </c>
      <c s="39" r="S161">
        <v>-5.5114500944583145E-2</v>
      </c>
      <c s="39" r="T161">
        <v>-4.2857886622727243E-2</v>
      </c>
      <c s="39" r="U161">
        <v>1.7744071692796438E-2</v>
      </c>
      <c s="39" r="V161">
        <v>-5.4617869040721793E-2</v>
      </c>
      <c s="39" r="W161">
        <v>-3.8919076154772303E-2</v>
      </c>
    </row>
    <row r="162">
      <c s="41" r="A162">
        <v>30772</v>
      </c>
      <c s="40" r="B162">
        <f t="normal" ca="1">(D162/D$13+F162/F$13)/(1/D$13+1/F$13)</f>
        <v>-9.4905302311144282E-4</v>
      </c>
      <c s="40" r="C162">
        <f t="normal" ca="1">(E162/E$13+G162/G$13)/(1/E$13+1/G$13)</f>
        <v>1.742280672543612E-2</v>
      </c>
      <c s="38" r="D162">
        <f t="normal" ca="1">(H162/H$13+J162/J$13+L162/L$13+N162/N$13)/(IF(ISNUMBER(H162),1/H$13,0)+IF(ISNUMBER(J162),1/J$13,0)+IF(ISNUMBER(L162),1/L$13,0)+IF(ISNUMBER(N162),1/N$13,0))</f>
        <v>-1.1789249443265247E-2</v>
      </c>
      <c s="38" r="E162">
        <f t="normal" ca="1">(I162/I$13+K162/K$13+M162/M$13+O162/O$13)/(IF(ISNUMBER(I162),1/I$13,0)+IF(ISNUMBER(K162),1/K$13,0)+IF(ISNUMBER(M162),1/M$13,0)+IF(ISNUMBER(O162),1/O$13,0))</f>
        <v>1.9608801553229735E-2</v>
      </c>
      <c s="39" r="F162">
        <f t="normal" ca="1">(P162/P$13+R162/R$13+T162/T$13+V162/V$13)/(IF(ISNUMBER(P162),1/P$13,0)+IF(ISNUMBER(R162),1/R$13,0)+IF(ISNUMBER(T162),1/T$13,0)+IF(ISNUMBER(V162),1/V$13,0))</f>
        <v>6.454707565016894E-3</v>
      </c>
      <c s="39" r="G162">
        <f t="normal" ca="1">(Q162/Q$13+S162/S$13+U162/U$13+W162/W$13)/(IF(ISNUMBER(Q162),1/Q$13,0)+IF(ISNUMBER(S162),1/S$13,0)+IF(ISNUMBER(U162),1/U$13,0)+IF(ISNUMBER(W162),1/W$13,0))</f>
        <v>1.5929791126403171E-2</v>
      </c>
      <c s="38" r="H162">
        <v>1.4949374454409182E-2</v>
      </c>
      <c s="38" r="I162">
        <v>2.519947479452821E-2</v>
      </c>
      <c s="38" r="J162">
        <v>-4.0900736752497412E-2</v>
      </c>
      <c s="38" r="K162">
        <v>4.4898399415084595E-3</v>
      </c>
      <c s="38" r="L162">
        <v>2.4641931525466728E-2</v>
      </c>
      <c s="38" r="M162">
        <v>-1.0471834125176827E-2</v>
      </c>
      <c s="38" r="N162">
        <v>-6.5031478805558013E-2</v>
      </c>
      <c s="38" r="O162">
        <v>6.2666370827791487E-2</v>
      </c>
      <c s="39" r="P162">
        <v>-2.4785605303162248E-2</v>
      </c>
      <c s="39" r="Q162">
        <v>1.7054793039288592E-2</v>
      </c>
      <c s="39" r="R162">
        <v>1.2475808371521919E-2</v>
      </c>
      <c s="39" r="S162">
        <v>1.5220508674423001E-2</v>
      </c>
      <c s="39" r="T162">
        <v>-1.4362335509973513E-3</v>
      </c>
      <c s="39" r="U162">
        <v>2.1505619503480584E-2</v>
      </c>
      <c s="39" r="V162">
        <v>4.7869212240737299E-2</v>
      </c>
      <c s="39" r="W162">
        <v>2.1025458582991929E-4</v>
      </c>
    </row>
    <row r="163">
      <c s="41" r="A163">
        <v>30802</v>
      </c>
      <c s="40" r="B163">
        <f t="normal" ca="1">(D163/D$13+F163/F$13)/(1/D$13+1/F$13)</f>
        <v>-1.6552388366144831E-2</v>
      </c>
      <c s="40" r="C163">
        <f t="normal" ca="1">(E163/E$13+G163/G$13)/(1/E$13+1/G$13)</f>
        <v>2.4134033400987142E-2</v>
      </c>
      <c s="38" r="D163">
        <f t="normal" ca="1">(H163/H$13+J163/J$13+L163/L$13+N163/N$13)/(IF(ISNUMBER(H163),1/H$13,0)+IF(ISNUMBER(J163),1/J$13,0)+IF(ISNUMBER(L163),1/L$13,0)+IF(ISNUMBER(N163),1/N$13,0))</f>
        <v>-1.3925923241091331E-2</v>
      </c>
      <c s="38" r="E163">
        <f t="normal" ca="1">(I163/I$13+K163/K$13+M163/M$13+O163/O$13)/(IF(ISNUMBER(I163),1/I$13,0)+IF(ISNUMBER(K163),1/K$13,0)+IF(ISNUMBER(M163),1/M$13,0)+IF(ISNUMBER(O163),1/O$13,0))</f>
        <v>1.8822225610072359E-2</v>
      </c>
      <c s="39" r="F163">
        <f t="normal" ca="1">(P163/P$13+R163/R$13+T163/T$13+V163/V$13)/(IF(ISNUMBER(P163),1/P$13,0)+IF(ISNUMBER(R163),1/R$13,0)+IF(ISNUMBER(T163),1/T$13,0)+IF(ISNUMBER(V163),1/V$13,0))</f>
        <v>-1.8346241376299866E-2</v>
      </c>
      <c s="39" r="G163">
        <f t="normal" ca="1">(Q163/Q$13+S163/S$13+U163/U$13+W163/W$13)/(IF(ISNUMBER(Q163),1/Q$13,0)+IF(ISNUMBER(S163),1/S$13,0)+IF(ISNUMBER(U163),1/U$13,0)+IF(ISNUMBER(W163),1/W$13,0))</f>
        <v>2.776195227346915E-2</v>
      </c>
      <c s="38" r="H163">
        <v>-1.6403069371277099E-2</v>
      </c>
      <c s="38" r="I163">
        <v>1.888743051934505E-2</v>
      </c>
      <c s="38" r="J163">
        <v>-2.2288197943328748E-2</v>
      </c>
      <c s="38" r="K163">
        <v>5.106284123225069E-3</v>
      </c>
      <c s="38" r="L163">
        <v>-2.4887066350556909E-2</v>
      </c>
      <c s="38" r="M163">
        <v>6.2506085810162829E-2</v>
      </c>
      <c s="38" r="N163">
        <v>1.0849575713137199E-2</v>
      </c>
      <c s="38" r="O163">
        <v>-2.0675376682393994E-2</v>
      </c>
      <c s="39" r="P163">
        <v>3.520881109934499E-2</v>
      </c>
      <c s="39" r="Q163">
        <v>3.7238147025833113E-2</v>
      </c>
      <c s="39" r="R163">
        <v>-4.358697218425682E-2</v>
      </c>
      <c s="39" r="S163">
        <v>2.3422639775955507E-2</v>
      </c>
      <c s="39" r="T163">
        <v>-1.5169636206026682E-2</v>
      </c>
      <c s="39" r="U163">
        <v>1.2806053285692101E-2</v>
      </c>
      <c s="39" r="V163">
        <v>-2.7529494144522715E-2</v>
      </c>
      <c s="39" r="W163">
        <v>7.0680078413235869E-2</v>
      </c>
    </row>
    <row r="164">
      <c s="41" r="A164">
        <v>30833</v>
      </c>
      <c s="40" r="B164">
        <f t="normal" ca="1">(D164/D$13+F164/F$13)/(1/D$13+1/F$13)</f>
        <v>8.3409047551945628E-3</v>
      </c>
      <c s="40" r="C164">
        <f t="normal" ca="1">(E164/E$13+G164/G$13)/(1/E$13+1/G$13)</f>
        <v>-6.7435338269880955E-3</v>
      </c>
      <c s="38" r="D164">
        <f t="normal" ca="1">(H164/H$13+J164/J$13+L164/L$13+N164/N$13)/(IF(ISNUMBER(H164),1/H$13,0)+IF(ISNUMBER(J164),1/J$13,0)+IF(ISNUMBER(L164),1/L$13,0)+IF(ISNUMBER(N164),1/N$13,0))</f>
        <v>3.1668764174219398E-2</v>
      </c>
      <c s="38" r="E164">
        <f t="normal" ca="1">(I164/I$13+K164/K$13+M164/M$13+O164/O$13)/(IF(ISNUMBER(I164),1/I$13,0)+IF(ISNUMBER(K164),1/K$13,0)+IF(ISNUMBER(M164),1/M$13,0)+IF(ISNUMBER(O164),1/O$13,0))</f>
        <v>-3.3816827216890957E-2</v>
      </c>
      <c s="39" r="F164">
        <f t="normal" ca="1">(P164/P$13+R164/R$13+T164/T$13+V164/V$13)/(IF(ISNUMBER(P164),1/P$13,0)+IF(ISNUMBER(R164),1/R$13,0)+IF(ISNUMBER(T164),1/T$13,0)+IF(ISNUMBER(V164),1/V$13,0))</f>
        <v>-7.591821874266636E-3</v>
      </c>
      <c s="39" r="G164">
        <f t="normal" ca="1">(Q164/Q$13+S164/S$13+U164/U$13+W164/W$13)/(IF(ISNUMBER(Q164),1/Q$13,0)+IF(ISNUMBER(S164),1/S$13,0)+IF(ISNUMBER(U164),1/U$13,0)+IF(ISNUMBER(W164),1/W$13,0))</f>
        <v>1.1747291875979586E-2</v>
      </c>
      <c s="38" r="H164">
        <v>2.0327959306396085E-2</v>
      </c>
      <c s="38" r="I164">
        <v>-2.2945406360380407E-3</v>
      </c>
      <c s="38" r="J164">
        <v>2.9753348341821285E-2</v>
      </c>
      <c s="38" r="K164">
        <v>-2.9531549468561392E-2</v>
      </c>
      <c s="38" r="L164">
        <v>1.9363955352863445E-2</v>
      </c>
      <c s="38" r="M164">
        <v>-3.0117140604787079E-2</v>
      </c>
      <c s="38" r="N164">
        <v>6.4250559285085981E-2</v>
      </c>
      <c s="38" r="O164">
        <v>-8.6596938982949151E-2</v>
      </c>
      <c s="39" r="P164">
        <v>3.4334153032364888E-2</v>
      </c>
      <c s="39" r="Q164">
        <v>-2.855113922803041E-2</v>
      </c>
      <c s="39" r="R164">
        <v>-4.1690556781309174E-3</v>
      </c>
      <c s="39" r="S164">
        <v>-7.5434781319405819E-3</v>
      </c>
      <c s="39" r="T164">
        <v>-1.4368697559857346E-2</v>
      </c>
      <c s="39" r="U164">
        <v>3.6698861889222167E-2</v>
      </c>
      <c s="39" r="V164">
        <v>-3.7631444125866075E-2</v>
      </c>
      <c s="39" r="W164">
        <v>2.1610760734627171E-2</v>
      </c>
    </row>
    <row r="165">
      <c s="41" r="A165">
        <v>30863</v>
      </c>
      <c s="40" r="B165">
        <f t="normal" ca="1">(D165/D$13+F165/F$13)/(1/D$13+1/F$13)</f>
        <v>-1.8131169791207862E-2</v>
      </c>
      <c s="40" r="C165">
        <f t="normal" ca="1">(E165/E$13+G165/G$13)/(1/E$13+1/G$13)</f>
        <v>5.6597215501536582E-3</v>
      </c>
      <c s="38" r="D165">
        <f t="normal" ca="1">(H165/H$13+J165/J$13+L165/L$13+N165/N$13)/(IF(ISNUMBER(H165),1/H$13,0)+IF(ISNUMBER(J165),1/J$13,0)+IF(ISNUMBER(L165),1/L$13,0)+IF(ISNUMBER(N165),1/N$13,0))</f>
        <v>-1.9371409443913957E-2</v>
      </c>
      <c s="38" r="E165">
        <f t="normal" ca="1">(I165/I$13+K165/K$13+M165/M$13+O165/O$13)/(IF(ISNUMBER(I165),1/I$13,0)+IF(ISNUMBER(K165),1/K$13,0)+IF(ISNUMBER(M165),1/M$13,0)+IF(ISNUMBER(O165),1/O$13,0))</f>
        <v>8.6705871733208321E-3</v>
      </c>
      <c s="39" r="F165">
        <f t="normal" ca="1">(P165/P$13+R165/R$13+T165/T$13+V165/V$13)/(IF(ISNUMBER(P165),1/P$13,0)+IF(ISNUMBER(R165),1/R$13,0)+IF(ISNUMBER(T165),1/T$13,0)+IF(ISNUMBER(V165),1/V$13,0))</f>
        <v>-1.7284096813501702E-2</v>
      </c>
      <c s="39" r="G165">
        <f t="normal" ca="1">(Q165/Q$13+S165/S$13+U165/U$13+W165/W$13)/(IF(ISNUMBER(Q165),1/Q$13,0)+IF(ISNUMBER(S165),1/S$13,0)+IF(ISNUMBER(U165),1/U$13,0)+IF(ISNUMBER(W165),1/W$13,0))</f>
        <v>3.60332631772859E-3</v>
      </c>
      <c s="38" r="H165">
        <v>-5.2479816539573718E-2</v>
      </c>
      <c s="38" r="I165">
        <v>-8.2726401654890935E-4</v>
      </c>
      <c s="38" r="J165">
        <v>1.7729056859054959E-2</v>
      </c>
      <c s="38" r="K165">
        <v>1.8326862565351952E-2</v>
      </c>
      <c s="38" r="L165">
        <v>-1.3175486270368025E-2</v>
      </c>
      <c s="38" r="M165">
        <v>-4.4979839475455911E-3</v>
      </c>
      <c s="38" r="N165">
        <v>-1.63269573510787E-2</v>
      </c>
      <c s="38" r="O165">
        <v>2.8519467855098866E-2</v>
      </c>
      <c s="39" r="P165">
        <v>-2.160995905508345E-2</v>
      </c>
      <c s="39" r="Q165">
        <v>-7.5340586877316682E-3</v>
      </c>
      <c s="39" r="R165">
        <v>-1.3166657003497858E-2</v>
      </c>
      <c s="39" r="S165">
        <v>-7.3336034176295069E-4</v>
      </c>
      <c s="39" r="T165">
        <v>-5.1249764023414413E-3</v>
      </c>
      <c s="39" r="U165">
        <v>-3.7397513424119082E-3</v>
      </c>
      <c s="39" r="V165">
        <v>-5.6845338754874575E-2</v>
      </c>
      <c s="39" r="W165">
        <v>4.5321812576301974E-2</v>
      </c>
    </row>
    <row r="166">
      <c s="41" r="A166">
        <v>30894</v>
      </c>
      <c s="40" r="B166">
        <f t="normal" ca="1">(D166/D$13+F166/F$13)/(1/D$13+1/F$13)</f>
        <v>1.2337373630919577E-2</v>
      </c>
      <c s="40" r="C166">
        <f t="normal" ca="1">(E166/E$13+G166/G$13)/(1/E$13+1/G$13)</f>
        <v>7.9586128182937196E-3</v>
      </c>
      <c s="38" r="D166">
        <f t="normal" ca="1">(H166/H$13+J166/J$13+L166/L$13+N166/N$13)/(IF(ISNUMBER(H166),1/H$13,0)+IF(ISNUMBER(J166),1/J$13,0)+IF(ISNUMBER(L166),1/L$13,0)+IF(ISNUMBER(N166),1/N$13,0))</f>
        <v>6.0028676825177839E-3</v>
      </c>
      <c s="38" r="E166">
        <f t="normal" ca="1">(I166/I$13+K166/K$13+M166/M$13+O166/O$13)/(IF(ISNUMBER(I166),1/I$13,0)+IF(ISNUMBER(K166),1/K$13,0)+IF(ISNUMBER(M166),1/M$13,0)+IF(ISNUMBER(O166),1/O$13,0))</f>
        <v>1.2353351851624726E-2</v>
      </c>
      <c s="39" r="F166">
        <f t="normal" ca="1">(P166/P$13+R166/R$13+T166/T$13+V166/V$13)/(IF(ISNUMBER(P166),1/P$13,0)+IF(ISNUMBER(R166),1/R$13,0)+IF(ISNUMBER(T166),1/T$13,0)+IF(ISNUMBER(V166),1/V$13,0))</f>
        <v>1.6663786517576135E-2</v>
      </c>
      <c s="39" r="G166">
        <f t="normal" ca="1">(Q166/Q$13+S166/S$13+U166/U$13+W166/W$13)/(IF(ISNUMBER(Q166),1/Q$13,0)+IF(ISNUMBER(S166),1/S$13,0)+IF(ISNUMBER(U166),1/U$13,0)+IF(ISNUMBER(W166),1/W$13,0))</f>
        <v>4.9570439915894099E-3</v>
      </c>
      <c s="38" r="H166">
        <v>2.195613613359525E-3</v>
      </c>
      <c s="38" r="I166">
        <v>3.0497319165031723E-2</v>
      </c>
      <c s="38" r="J166">
        <v>2.0218868934423106E-2</v>
      </c>
      <c s="38" r="K166">
        <v>1.0586552162040297E-2</v>
      </c>
      <c s="38" r="L166">
        <v>-8.2345616155898999E-3</v>
      </c>
      <c s="38" r="M166">
        <v>-3.6692892429059541E-3</v>
      </c>
      <c s="38" r="N166">
        <v>1.47558421082888E-2</v>
      </c>
      <c s="38" r="O166">
        <v>7.9548614830620059E-3</v>
      </c>
      <c s="39" r="P166">
        <v>2.601335155685227E-2</v>
      </c>
      <c s="39" r="Q166">
        <v>-2.3490677354616744E-2</v>
      </c>
      <c s="39" r="R166">
        <v>-4.4137774297741406E-2</v>
      </c>
      <c s="39" r="S166">
        <v>2.7361740843847036E-2</v>
      </c>
      <c s="39" r="T166">
        <v>7.8510422318451123E-2</v>
      </c>
      <c s="39" r="U166">
        <v>-1.0125173076013022E-2</v>
      </c>
      <c s="39" r="V166">
        <v>-4.127857446309266E-2</v>
      </c>
      <c s="39" r="W166">
        <v>2.9267214556961241E-2</v>
      </c>
    </row>
    <row r="167">
      <c s="41" r="A167">
        <v>30925</v>
      </c>
      <c s="40" r="B167">
        <f t="normal" ca="1">(D167/D$13+F167/F$13)/(1/D$13+1/F$13)</f>
        <v>1.6625897567342201E-4</v>
      </c>
      <c s="40" r="C167">
        <f t="normal" ca="1">(E167/E$13+G167/G$13)/(1/E$13+1/G$13)</f>
        <v>1.6992976491502065E-3</v>
      </c>
      <c s="38" r="D167">
        <f t="normal" ca="1">(H167/H$13+J167/J$13+L167/L$13+N167/N$13)/(IF(ISNUMBER(H167),1/H$13,0)+IF(ISNUMBER(J167),1/J$13,0)+IF(ISNUMBER(L167),1/L$13,0)+IF(ISNUMBER(N167),1/N$13,0))</f>
        <v>-1.030057687429789E-2</v>
      </c>
      <c s="38" r="E167">
        <f t="normal" ca="1">(I167/I$13+K167/K$13+M167/M$13+O167/O$13)/(IF(ISNUMBER(I167),1/I$13,0)+IF(ISNUMBER(K167),1/K$13,0)+IF(ISNUMBER(M167),1/M$13,0)+IF(ISNUMBER(O167),1/O$13,0))</f>
        <v>-1.0947712892452086E-2</v>
      </c>
      <c s="39" r="F167">
        <f t="normal" ca="1">(P167/P$13+R167/R$13+T167/T$13+V167/V$13)/(IF(ISNUMBER(P167),1/P$13,0)+IF(ISNUMBER(R167),1/R$13,0)+IF(ISNUMBER(T167),1/T$13,0)+IF(ISNUMBER(V167),1/V$13,0))</f>
        <v>7.3150175170179016E-3</v>
      </c>
      <c s="39" r="G167">
        <f t="normal" ca="1">(Q167/Q$13+S167/S$13+U167/U$13+W167/W$13)/(IF(ISNUMBER(Q167),1/Q$13,0)+IF(ISNUMBER(S167),1/S$13,0)+IF(ISNUMBER(U167),1/U$13,0)+IF(ISNUMBER(W167),1/W$13,0))</f>
        <v>1.033709668676489E-2</v>
      </c>
      <c s="38" r="H167">
        <v>-4.7772957646729499E-3</v>
      </c>
      <c s="38" r="I167">
        <v>-4.8532363640750746E-2</v>
      </c>
      <c s="38" r="J167">
        <v>-6.1032429196131097E-3</v>
      </c>
      <c s="38" r="K167">
        <v>-7.243618775819095E-3</v>
      </c>
      <c s="38" r="L167">
        <v>-1.1324216465386145E-3</v>
      </c>
      <c s="38" r="M167">
        <v>4.8723136507048438E-2</v>
      </c>
      <c s="38" r="N167">
        <v>-3.3154790114925066E-2</v>
      </c>
      <c s="38" r="O167">
        <v>-3.3807948393438904E-2</v>
      </c>
      <c s="39" r="P167">
        <v>4.6932085174882197E-3</v>
      </c>
      <c s="39" r="Q167">
        <v>1.607220715386453E-2</v>
      </c>
      <c s="39" r="R167">
        <v>-4.1097970635900856E-3</v>
      </c>
      <c s="39" r="S167">
        <v>-2.2843697370374577E-4</v>
      </c>
      <c s="39" r="T167">
        <v>-1.473419611503394E-2</v>
      </c>
      <c s="39" r="U167">
        <v>1.473419611503394E-2</v>
      </c>
      <c s="39" r="V167">
        <v>9.80807769346356E-2</v>
      </c>
      <c s="39" r="W167">
        <v>1.4460899718586849E-2</v>
      </c>
    </row>
    <row r="168">
      <c s="41" r="A168">
        <v>30955</v>
      </c>
      <c s="40" r="B168">
        <f t="normal" ca="1">(D168/D$13+F168/F$13)/(1/D$13+1/F$13)</f>
        <v>-9.7916121531752883E-3</v>
      </c>
      <c s="40" r="C168">
        <f t="normal" ca="1">(E168/E$13+G168/G$13)/(1/E$13+1/G$13)</f>
        <v>8.1618096021219971E-3</v>
      </c>
      <c s="38" r="D168">
        <f t="normal" ca="1">(H168/H$13+J168/J$13+L168/L$13+N168/N$13)/(IF(ISNUMBER(H168),1/H$13,0)+IF(ISNUMBER(J168),1/J$13,0)+IF(ISNUMBER(L168),1/L$13,0)+IF(ISNUMBER(N168),1/N$13,0))</f>
        <v>5.6927236989428936E-4</v>
      </c>
      <c s="38" r="E168">
        <f t="normal" ca="1">(I168/I$13+K168/K$13+M168/M$13+O168/O$13)/(IF(ISNUMBER(I168),1/I$13,0)+IF(ISNUMBER(K168),1/K$13,0)+IF(ISNUMBER(M168),1/M$13,0)+IF(ISNUMBER(O168),1/O$13,0))</f>
        <v>4.8363264590407067E-3</v>
      </c>
      <c s="39" r="F168">
        <f t="normal" ca="1">(P168/P$13+R168/R$13+T168/T$13+V168/V$13)/(IF(ISNUMBER(P168),1/P$13,0)+IF(ISNUMBER(R168),1/R$13,0)+IF(ISNUMBER(T168),1/T$13,0)+IF(ISNUMBER(V168),1/V$13,0))</f>
        <v>-1.6868006852761647E-2</v>
      </c>
      <c s="39" r="G168">
        <f t="normal" ca="1">(Q168/Q$13+S168/S$13+U168/U$13+W168/W$13)/(IF(ISNUMBER(Q168),1/Q$13,0)+IF(ISNUMBER(S168),1/S$13,0)+IF(ISNUMBER(U168),1/U$13,0)+IF(ISNUMBER(W168),1/W$13,0))</f>
        <v>1.0433085885036534E-2</v>
      </c>
      <c s="38" r="H168">
        <v>4.2156191431382897E-2</v>
      </c>
      <c s="38" r="I168">
        <v>2.7721398101434588E-2</v>
      </c>
      <c s="38" r="J168">
        <v>-2.2806514191011439E-2</v>
      </c>
      <c s="38" r="K168">
        <v>3.8618447985389616E-3</v>
      </c>
      <c s="38" r="L168">
        <v>1.9274907940330594E-3</v>
      </c>
      <c s="38" r="M168">
        <v>-1.6034619868086103E-2</v>
      </c>
      <c s="38" r="N168">
        <v>-3.6739196849961568E-2</v>
      </c>
      <c s="38" r="O168">
        <v>-1.1267054898460444E-3</v>
      </c>
      <c s="39" r="P168">
        <v>3.7819923605924483E-3</v>
      </c>
      <c s="39" r="Q168">
        <v>2.7158318981308133E-2</v>
      </c>
      <c s="39" r="R168">
        <v>-4.4052292571247556E-2</v>
      </c>
      <c s="39" r="S168">
        <v>3.9778018453346262E-2</v>
      </c>
      <c s="39" r="T168">
        <v>-2.8507452060431149E-3</v>
      </c>
      <c s="39" r="U168">
        <v>-2.0953398380860966E-2</v>
      </c>
      <c s="39" r="V168">
        <v>-2.001108507870834E-2</v>
      </c>
      <c s="39" r="W168">
        <v>2.1416702395720997E-2</v>
      </c>
    </row>
    <row r="169">
      <c s="41" r="A169">
        <v>30986</v>
      </c>
      <c s="40" r="B169">
        <f t="normal" ca="1">(D169/D$13+F169/F$13)/(1/D$13+1/F$13)</f>
        <v>3.9883028814442769E-3</v>
      </c>
      <c s="40" r="C169">
        <f t="normal" ca="1">(E169/E$13+G169/G$13)/(1/E$13+1/G$13)</f>
        <v>1.4961017969823218E-2</v>
      </c>
      <c s="38" r="D169">
        <f t="normal" ca="1">(H169/H$13+J169/J$13+L169/L$13+N169/N$13)/(IF(ISNUMBER(H169),1/H$13,0)+IF(ISNUMBER(J169),1/J$13,0)+IF(ISNUMBER(L169),1/L$13,0)+IF(ISNUMBER(N169),1/N$13,0))</f>
        <v>2.5176803229840176E-3</v>
      </c>
      <c s="38" r="E169">
        <f t="normal" ca="1">(I169/I$13+K169/K$13+M169/M$13+O169/O$13)/(IF(ISNUMBER(I169),1/I$13,0)+IF(ISNUMBER(K169),1/K$13,0)+IF(ISNUMBER(M169),1/M$13,0)+IF(ISNUMBER(O169),1/O$13,0))</f>
        <v>3.726914960979591E-2</v>
      </c>
      <c s="39" r="F169">
        <f t="normal" ca="1">(P169/P$13+R169/R$13+T169/T$13+V169/V$13)/(IF(ISNUMBER(P169),1/P$13,0)+IF(ISNUMBER(R169),1/R$13,0)+IF(ISNUMBER(T169),1/T$13,0)+IF(ISNUMBER(V169),1/V$13,0))</f>
        <v>4.9927253952372543E-3</v>
      </c>
      <c s="39" r="G169">
        <f t="normal" ca="1">(Q169/Q$13+S169/S$13+U169/U$13+W169/W$13)/(IF(ISNUMBER(Q169),1/Q$13,0)+IF(ISNUMBER(S169),1/S$13,0)+IF(ISNUMBER(U169),1/U$13,0)+IF(ISNUMBER(W169),1/W$13,0))</f>
        <v>-2.7524338829570949E-4</v>
      </c>
      <c s="38" r="H169">
        <v>4.803739008855749E-3</v>
      </c>
      <c s="38" r="I169">
        <v>3.473724666499306E-2</v>
      </c>
      <c s="38" r="J169">
        <v>1.0546861684027544E-2</v>
      </c>
      <c s="38" r="K169">
        <v>4.913969282009565E-2</v>
      </c>
      <c s="38" r="L169">
        <v>1.1971214736171108E-2</v>
      </c>
      <c s="38" r="M169">
        <v>3.7419660627125415E-2</v>
      </c>
      <c s="38" r="N169">
        <v>-1.9850078805916209E-2</v>
      </c>
      <c s="38" r="O169">
        <v>2.915506661306768E-2</v>
      </c>
      <c s="39" r="P169">
        <v>-1.6368209959098073E-2</v>
      </c>
      <c s="39" r="Q169">
        <v>1.363873033446285E-2</v>
      </c>
      <c s="39" r="R169">
        <v>-7.2461877618406794E-3</v>
      </c>
      <c s="39" r="S169">
        <v>1.3516290647331734E-2</v>
      </c>
      <c s="39" r="T169">
        <v>1.7882179616259482E-2</v>
      </c>
      <c s="39" r="U169">
        <v>-1.0343633589861234E-2</v>
      </c>
      <c s="39" r="V169">
        <v>1.5501261496781767E-2</v>
      </c>
      <c s="39" r="W169">
        <v>-1.4741747839571752E-2</v>
      </c>
    </row>
    <row r="170">
      <c s="41" r="A170">
        <v>31016</v>
      </c>
      <c s="40" r="B170">
        <f t="normal" ca="1">(D170/D$13+F170/F$13)/(1/D$13+1/F$13)</f>
        <v>-1.1550797426517996E-2</v>
      </c>
      <c s="40" r="C170">
        <f t="normal" ca="1">(E170/E$13+G170/G$13)/(1/E$13+1/G$13)</f>
        <v>8.0148016220650785E-3</v>
      </c>
      <c s="38" r="D170">
        <f t="normal" ca="1">(H170/H$13+J170/J$13+L170/L$13+N170/N$13)/(IF(ISNUMBER(H170),1/H$13,0)+IF(ISNUMBER(J170),1/J$13,0)+IF(ISNUMBER(L170),1/L$13,0)+IF(ISNUMBER(N170),1/N$13,0))</f>
        <v>3.6856516725736429E-3</v>
      </c>
      <c s="38" r="E170">
        <f t="normal" ca="1">(I170/I$13+K170/K$13+M170/M$13+O170/O$13)/(IF(ISNUMBER(I170),1/I$13,0)+IF(ISNUMBER(K170),1/K$13,0)+IF(ISNUMBER(M170),1/M$13,0)+IF(ISNUMBER(O170),1/O$13,0))</f>
        <v>3.3725144372794978E-3</v>
      </c>
      <c s="39" r="F170">
        <f t="normal" ca="1">(P170/P$13+R170/R$13+T170/T$13+V170/V$13)/(IF(ISNUMBER(P170),1/P$13,0)+IF(ISNUMBER(R170),1/R$13,0)+IF(ISNUMBER(T170),1/T$13,0)+IF(ISNUMBER(V170),1/V$13,0))</f>
        <v>-2.1957160648235122E-2</v>
      </c>
      <c s="39" r="G170">
        <f t="normal" ca="1">(Q170/Q$13+S170/S$13+U170/U$13+W170/W$13)/(IF(ISNUMBER(Q170),1/Q$13,0)+IF(ISNUMBER(S170),1/S$13,0)+IF(ISNUMBER(U170),1/U$13,0)+IF(ISNUMBER(W170),1/W$13,0))</f>
        <v>1.1185443699508272E-2</v>
      </c>
      <c s="38" r="H170">
        <v>3.9244448604408587E-2</v>
      </c>
      <c s="38" r="I170">
        <v>3.7975106476760331E-3</v>
      </c>
      <c s="38" r="J170">
        <v>-4.0444855588213133E-2</v>
      </c>
      <c s="38" r="K170">
        <v>4.249687095375055E-2</v>
      </c>
      <c s="38" r="L170">
        <v>7.0309132338591462E-3</v>
      </c>
      <c s="38" r="M170">
        <v>-1.7623111839370553E-2</v>
      </c>
      <c s="38" r="N170">
        <v>-7.4978007289934912E-3</v>
      </c>
      <c s="38" r="O170">
        <v>-9.7472608371656846E-3</v>
      </c>
      <c s="39" r="P170">
        <v>-3.5186203073777709E-3</v>
      </c>
      <c s="39" r="Q170">
        <v>-5.0209595238041305E-3</v>
      </c>
      <c s="39" r="R170">
        <v>-2.1656963342534526E-2</v>
      </c>
      <c s="39" r="S170">
        <v>2.0260355038026392E-2</v>
      </c>
      <c s="39" r="T170">
        <v>-1.3675230060698337E-2</v>
      </c>
      <c s="39" r="U170">
        <v>5.1070492257755031E-3</v>
      </c>
      <c s="39" r="V170">
        <v>-6.511425741520202E-2</v>
      </c>
      <c s="39" r="W170">
        <v>2.5667968120934862E-2</v>
      </c>
    </row>
    <row r="171">
      <c s="41" r="A171">
        <v>31047</v>
      </c>
      <c s="40" r="B171">
        <f t="normal" ca="1">(D171/D$13+F171/F$13)/(1/D$13+1/F$13)</f>
        <v>7.3692935502028675E-3</v>
      </c>
      <c s="40" r="C171">
        <f t="normal" ca="1">(E171/E$13+G171/G$13)/(1/E$13+1/G$13)</f>
        <v>2.8565929998851519E-2</v>
      </c>
      <c s="38" r="D171">
        <f t="normal" ca="1">(H171/H$13+J171/J$13+L171/L$13+N171/N$13)/(IF(ISNUMBER(H171),1/H$13,0)+IF(ISNUMBER(J171),1/J$13,0)+IF(ISNUMBER(L171),1/L$13,0)+IF(ISNUMBER(N171),1/N$13,0))</f>
        <v>9.1192440864940813E-3</v>
      </c>
      <c s="38" r="E171">
        <f t="normal" ca="1">(I171/I$13+K171/K$13+M171/M$13+O171/O$13)/(IF(ISNUMBER(I171),1/I$13,0)+IF(ISNUMBER(K171),1/K$13,0)+IF(ISNUMBER(M171),1/M$13,0)+IF(ISNUMBER(O171),1/O$13,0))</f>
        <v>4.8420818480179829E-3</v>
      </c>
      <c s="39" r="F171">
        <f t="normal" ca="1">(P171/P$13+R171/R$13+T171/T$13+V171/V$13)/(IF(ISNUMBER(P171),1/P$13,0)+IF(ISNUMBER(R171),1/R$13,0)+IF(ISNUMBER(T171),1/T$13,0)+IF(ISNUMBER(V171),1/V$13,0))</f>
        <v>6.1740924385625768E-3</v>
      </c>
      <c s="39" r="G171">
        <f t="normal" ca="1">(Q171/Q$13+S171/S$13+U171/U$13+W171/W$13)/(IF(ISNUMBER(Q171),1/Q$13,0)+IF(ISNUMBER(S171),1/S$13,0)+IF(ISNUMBER(U171),1/U$13,0)+IF(ISNUMBER(W171),1/W$13,0))</f>
        <v>4.4769113514172967E-2</v>
      </c>
      <c s="38" r="H171">
        <v>-1.0055384373258711E-2</v>
      </c>
      <c s="38" r="I171">
        <v>1.101758076140312E-2</v>
      </c>
      <c s="38" r="J171">
        <v>1.3824458640192433E-2</v>
      </c>
      <c s="38" r="K171">
        <v>4.7393559096047963E-2</v>
      </c>
      <c s="38" r="L171">
        <v>-4.982355968509938E-3</v>
      </c>
      <c s="38" r="M171">
        <v>1.2075613296795987E-3</v>
      </c>
      <c s="38" r="N171">
        <v>4.8442436915840908E-2</v>
      </c>
      <c s="38" r="O171">
        <v>-4.0584052659908346E-2</v>
      </c>
      <c s="39" r="P171">
        <v>7.6627411223356579E-3</v>
      </c>
      <c s="39" r="Q171">
        <v>1.0303439846262823E-2</v>
      </c>
      <c s="39" r="R171">
        <v>-1.8266992266725048E-2</v>
      </c>
      <c s="39" r="S171">
        <v>2.1098676375222045E-2</v>
      </c>
      <c s="39" r="T171">
        <v>5.1734623588674915E-2</v>
      </c>
      <c s="39" r="U171">
        <v>5.6940398819754226E-2</v>
      </c>
      <c s="39" r="V171">
        <v>-7.4606188362423054E-2</v>
      </c>
      <c s="39" r="W171">
        <v>9.5028895846014594E-2</v>
      </c>
    </row>
    <row r="172">
      <c s="41" r="A172">
        <v>31078</v>
      </c>
      <c s="40" r="B172">
        <f t="normal" ca="1">(D172/D$13+F172/F$13)/(1/D$13+1/F$13)</f>
        <v>4.4557905587297511E-3</v>
      </c>
      <c s="40" r="C172">
        <f t="normal" ca="1">(E172/E$13+G172/G$13)/(1/E$13+1/G$13)</f>
        <v>-5.5279378502248134E-3</v>
      </c>
      <c s="38" r="D172">
        <f t="normal" ca="1">(H172/H$13+J172/J$13+L172/L$13+N172/N$13)/(IF(ISNUMBER(H172),1/H$13,0)+IF(ISNUMBER(J172),1/J$13,0)+IF(ISNUMBER(L172),1/L$13,0)+IF(ISNUMBER(N172),1/N$13,0))</f>
        <v>-1.3707286255035006E-2</v>
      </c>
      <c s="38" r="E172">
        <f t="normal" ca="1">(I172/I$13+K172/K$13+M172/M$13+O172/O$13)/(IF(ISNUMBER(I172),1/I$13,0)+IF(ISNUMBER(K172),1/K$13,0)+IF(ISNUMBER(M172),1/M$13,0)+IF(ISNUMBER(O172),1/O$13,0))</f>
        <v>-9.6356249311355877E-3</v>
      </c>
      <c s="39" r="F172">
        <f t="normal" ca="1">(P172/P$13+R172/R$13+T172/T$13+V172/V$13)/(IF(ISNUMBER(P172),1/P$13,0)+IF(ISNUMBER(R172),1/R$13,0)+IF(ISNUMBER(T172),1/T$13,0)+IF(ISNUMBER(V172),1/V$13,0))</f>
        <v>1.6861015248467535E-2</v>
      </c>
      <c s="39" r="G172">
        <f t="normal" ca="1">(Q172/Q$13+S172/S$13+U172/U$13+W172/W$13)/(IF(ISNUMBER(Q172),1/Q$13,0)+IF(ISNUMBER(S172),1/S$13,0)+IF(ISNUMBER(U172),1/U$13,0)+IF(ISNUMBER(W172),1/W$13,0))</f>
        <v>-2.7224230293430326E-3</v>
      </c>
      <c s="38" r="H172">
        <v>-3.2129526528111588E-2</v>
      </c>
      <c s="38" r="I172">
        <v>-5.0267026011411427E-2</v>
      </c>
      <c s="38" r="J172">
        <v>1.8402280849533673E-2</v>
      </c>
      <c s="38" r="K172">
        <v>1.8260911364343421E-2</v>
      </c>
      <c s="38" r="L172">
        <v>-7.8149220911737979E-3</v>
      </c>
      <c s="38" r="M172">
        <v>-4.7811874815111314E-3</v>
      </c>
      <c s="38" r="N172">
        <v>-2.6050678654602845E-2</v>
      </c>
      <c s="38" r="O172">
        <v>1.447059112738041E-2</v>
      </c>
      <c s="39" r="P172">
        <v>1.8742347181209734E-2</v>
      </c>
      <c s="39" r="Q172">
        <v>-3.3092063845782442E-2</v>
      </c>
      <c s="39" r="R172">
        <v>-1.4664850202074732E-2</v>
      </c>
      <c s="39" r="S172">
        <v>2.1921830150560449E-2</v>
      </c>
      <c s="39" r="T172">
        <v>2.6121576850253032E-2</v>
      </c>
      <c s="39" r="U172">
        <v>-6.5335477064578477E-3</v>
      </c>
      <c s="39" r="V172">
        <v>5.5674675712161475E-2</v>
      </c>
      <c s="39" r="W172">
        <v>-1.381555275998855E-2</v>
      </c>
    </row>
    <row r="173">
      <c s="41" r="A173">
        <v>31106</v>
      </c>
      <c s="40" r="B173">
        <f t="normal" ca="1">(D173/D$13+F173/F$13)/(1/D$13+1/F$13)</f>
        <v>-6.3654028831540725E-3</v>
      </c>
      <c s="40" r="C173">
        <f t="normal" ca="1">(E173/E$13+G173/G$13)/(1/E$13+1/G$13)</f>
        <v>4.7358214423859121E-3</v>
      </c>
      <c s="38" r="D173">
        <f t="normal" ca="1">(H173/H$13+J173/J$13+L173/L$13+N173/N$13)/(IF(ISNUMBER(H173),1/H$13,0)+IF(ISNUMBER(J173),1/J$13,0)+IF(ISNUMBER(L173),1/L$13,0)+IF(ISNUMBER(N173),1/N$13,0))</f>
        <v>8.9530264705373758E-3</v>
      </c>
      <c s="38" r="E173">
        <f t="normal" ca="1">(I173/I$13+K173/K$13+M173/M$13+O173/O$13)/(IF(ISNUMBER(I173),1/I$13,0)+IF(ISNUMBER(K173),1/K$13,0)+IF(ISNUMBER(M173),1/M$13,0)+IF(ISNUMBER(O173),1/O$13,0))</f>
        <v>8.5801624770788423E-3</v>
      </c>
      <c s="39" r="F173">
        <f t="normal" ca="1">(P173/P$13+R173/R$13+T173/T$13+V173/V$13)/(IF(ISNUMBER(P173),1/P$13,0)+IF(ISNUMBER(R173),1/R$13,0)+IF(ISNUMBER(T173),1/T$13,0)+IF(ISNUMBER(V173),1/V$13,0))</f>
        <v>-1.6827757911152708E-2</v>
      </c>
      <c s="39" r="G173">
        <f t="normal" ca="1">(Q173/Q$13+S173/S$13+U173/U$13+W173/W$13)/(IF(ISNUMBER(Q173),1/Q$13,0)+IF(ISNUMBER(S173),1/S$13,0)+IF(ISNUMBER(U173),1/U$13,0)+IF(ISNUMBER(W173),1/W$13,0))</f>
        <v>2.1101696980072629E-3</v>
      </c>
      <c s="38" r="H173">
        <v>-1.4888906201507211E-2</v>
      </c>
      <c s="38" r="I173">
        <v>2.8547651876613119E-2</v>
      </c>
      <c s="38" r="J173">
        <v>2.1790850196240434E-2</v>
      </c>
      <c s="38" r="K173">
        <v>1.0642297066874917E-2</v>
      </c>
      <c s="38" r="L173">
        <v>2.9298851807925224E-2</v>
      </c>
      <c s="38" r="M173">
        <v>6.2888194516073979E-4</v>
      </c>
      <c s="38" r="N173">
        <v>5.4163532292283148E-3</v>
      </c>
      <c s="38" r="O173">
        <v>-1.1809016450428342E-2</v>
      </c>
      <c s="39" r="P173">
        <v>3.7899473865671524E-2</v>
      </c>
      <c s="39" r="Q173">
        <v>1.8722486645246075E-2</v>
      </c>
      <c s="39" r="R173">
        <v>-1.5508709850323286E-2</v>
      </c>
      <c s="39" r="S173">
        <v>1.4745746290681892E-2</v>
      </c>
      <c s="39" r="T173">
        <v>-2.6313208006075593E-2</v>
      </c>
      <c s="39" r="U173">
        <v>-2.6259602018399449E-2</v>
      </c>
      <c s="39" r="V173">
        <v>-4.7455512245213535E-2</v>
      </c>
      <c s="39" r="W173">
        <v>4.024813696448537E-2</v>
      </c>
    </row>
    <row r="174">
      <c s="41" r="A174">
        <v>31137</v>
      </c>
      <c s="40" r="B174">
        <f t="normal" ca="1">(D174/D$13+F174/F$13)/(1/D$13+1/F$13)</f>
        <v>2.7585307046981564E-2</v>
      </c>
      <c s="40" r="C174">
        <f t="normal" ca="1">(E174/E$13+G174/G$13)/(1/E$13+1/G$13)</f>
        <v>-1.5122167297959958E-2</v>
      </c>
      <c s="38" r="D174">
        <f t="normal" ca="1">(H174/H$13+J174/J$13+L174/L$13+N174/N$13)/(IF(ISNUMBER(H174),1/H$13,0)+IF(ISNUMBER(J174),1/J$13,0)+IF(ISNUMBER(L174),1/L$13,0)+IF(ISNUMBER(N174),1/N$13,0))</f>
        <v>2.0930681894361133E-2</v>
      </c>
      <c s="38" r="E174">
        <f t="normal" ca="1">(I174/I$13+K174/K$13+M174/M$13+O174/O$13)/(IF(ISNUMBER(I174),1/I$13,0)+IF(ISNUMBER(K174),1/K$13,0)+IF(ISNUMBER(M174),1/M$13,0)+IF(ISNUMBER(O174),1/O$13,0))</f>
        <v>1.4677219824485895E-2</v>
      </c>
      <c s="39" r="F174">
        <f t="normal" ca="1">(P174/P$13+R174/R$13+T174/T$13+V174/V$13)/(IF(ISNUMBER(P174),1/P$13,0)+IF(ISNUMBER(R174),1/R$13,0)+IF(ISNUMBER(T174),1/T$13,0)+IF(ISNUMBER(V174),1/V$13,0))</f>
        <v>3.2130358587019951E-2</v>
      </c>
      <c s="39" r="G174">
        <f t="normal" ca="1">(Q174/Q$13+S174/S$13+U174/U$13+W174/W$13)/(IF(ISNUMBER(Q174),1/Q$13,0)+IF(ISNUMBER(S174),1/S$13,0)+IF(ISNUMBER(U174),1/U$13,0)+IF(ISNUMBER(W174),1/W$13,0))</f>
        <v>-3.5474891490056594E-2</v>
      </c>
      <c s="38" r="H174">
        <v>3.1801933853867627E-2</v>
      </c>
      <c s="38" r="I174">
        <v>7.8627762396823314E-3</v>
      </c>
      <c s="38" r="J174">
        <v>2.5642820329248011E-2</v>
      </c>
      <c s="38" r="K174">
        <v>3.6495044295257462E-2</v>
      </c>
      <c s="38" r="L174">
        <v>-9.7726995624465626E-3</v>
      </c>
      <c s="38" r="M174">
        <v>2.2909367472870958E-2</v>
      </c>
      <c s="38" r="N174">
        <v>3.8159117260396426E-2</v>
      </c>
      <c s="38" r="O174">
        <v>-6.8004807486008734E-3</v>
      </c>
      <c s="39" r="P174">
        <v>-7.50009840032341E-3</v>
      </c>
      <c s="39" r="Q174">
        <v>-2.1833779501682998E-2</v>
      </c>
      <c s="39" r="R174">
        <v>8.990379200073223E-2</v>
      </c>
      <c s="39" r="S174">
        <v>-0.10233774750690186</v>
      </c>
      <c s="39" r="T174">
        <v>-7.4772561304004004E-3</v>
      </c>
      <c s="39" r="U174">
        <v>2.4287135394805443E-4</v>
      </c>
      <c s="39" r="V174">
        <v>6.2869339683027992E-2</v>
      </c>
      <c s="39" r="W174">
        <v>-9.3188504420989131E-3</v>
      </c>
    </row>
    <row r="175">
      <c s="41" r="A175">
        <v>31167</v>
      </c>
      <c s="40" r="B175">
        <f t="normal" ca="1">(D175/D$13+F175/F$13)/(1/D$13+1/F$13)</f>
        <v>2.5728278458836936E-3</v>
      </c>
      <c s="40" r="C175">
        <f t="normal" ca="1">(E175/E$13+G175/G$13)/(1/E$13+1/G$13)</f>
        <v>1.4480579863699562E-2</v>
      </c>
      <c s="38" r="D175">
        <f t="normal" ca="1">(H175/H$13+J175/J$13+L175/L$13+N175/N$13)/(IF(ISNUMBER(H175),1/H$13,0)+IF(ISNUMBER(J175),1/J$13,0)+IF(ISNUMBER(L175),1/L$13,0)+IF(ISNUMBER(N175),1/N$13,0))</f>
        <v>7.0548718404896214E-3</v>
      </c>
      <c s="38" r="E175">
        <f t="normal" ca="1">(I175/I$13+K175/K$13+M175/M$13+O175/O$13)/(IF(ISNUMBER(I175),1/I$13,0)+IF(ISNUMBER(K175),1/K$13,0)+IF(ISNUMBER(M175),1/M$13,0)+IF(ISNUMBER(O175),1/O$13,0))</f>
        <v>7.5429813401525006E-3</v>
      </c>
      <c s="39" r="F175">
        <f t="normal" ca="1">(P175/P$13+R175/R$13+T175/T$13+V175/V$13)/(IF(ISNUMBER(P175),1/P$13,0)+IF(ISNUMBER(R175),1/R$13,0)+IF(ISNUMBER(T175),1/T$13,0)+IF(ISNUMBER(V175),1/V$13,0))</f>
        <v>-4.8836951580118226E-4</v>
      </c>
      <c s="39" r="G175">
        <f t="normal" ca="1">(Q175/Q$13+S175/S$13+U175/U$13+W175/W$13)/(IF(ISNUMBER(Q175),1/Q$13,0)+IF(ISNUMBER(S175),1/S$13,0)+IF(ISNUMBER(U175),1/U$13,0)+IF(ISNUMBER(W175),1/W$13,0))</f>
        <v>1.9218899773604508E-2</v>
      </c>
      <c s="38" r="H175">
        <v>1.2160290629466337E-2</v>
      </c>
      <c s="38" r="I175">
        <v>2.5975171044791044E-2</v>
      </c>
      <c s="38" r="J175">
        <v>4.9442110173839081E-3</v>
      </c>
      <c s="38" r="K175">
        <v>-1.9872055375675683E-3</v>
      </c>
      <c s="38" r="L175">
        <v>5.095328316868898E-3</v>
      </c>
      <c s="38" r="M175">
        <v>4.2707513066515207E-3</v>
      </c>
      <c s="38" r="N175">
        <v>4.3043210530785067E-3</v>
      </c>
      <c s="38" r="O175">
        <v>-5.1247512778676875E-3</v>
      </c>
      <c s="39" r="P175">
        <v>1.3133521376452588E-2</v>
      </c>
      <c s="39" r="Q175">
        <v>8.7311975134608144E-2</v>
      </c>
      <c s="39" r="R175">
        <v>1.8911979155219101E-3</v>
      </c>
      <c s="39" r="S175">
        <v>-2.8593542997243553E-3</v>
      </c>
      <c s="39" r="T175">
        <v>2.908548623111018E-3</v>
      </c>
      <c s="39" r="U175">
        <v>4.3226882224803491E-3</v>
      </c>
      <c s="39" r="V175">
        <v>-2.9129033379092402E-2</v>
      </c>
      <c s="39" r="W175">
        <v>4.0798396066582879E-2</v>
      </c>
    </row>
    <row r="176">
      <c s="41" r="A176">
        <v>31198</v>
      </c>
      <c s="40" r="B176">
        <f t="normal" ca="1">(D176/D$13+F176/F$13)/(1/D$13+1/F$13)</f>
        <v>1.6471345778518397E-2</v>
      </c>
      <c s="40" r="C176">
        <f t="normal" ca="1">(E176/E$13+G176/G$13)/(1/E$13+1/G$13)</f>
        <v>3.0696095325105321E-2</v>
      </c>
      <c s="38" r="D176">
        <f t="normal" ca="1">(H176/H$13+J176/J$13+L176/L$13+N176/N$13)/(IF(ISNUMBER(H176),1/H$13,0)+IF(ISNUMBER(J176),1/J$13,0)+IF(ISNUMBER(L176),1/L$13,0)+IF(ISNUMBER(N176),1/N$13,0))</f>
        <v>1.0828544261201891E-2</v>
      </c>
      <c s="38" r="E176">
        <f t="normal" ca="1">(I176/I$13+K176/K$13+M176/M$13+O176/O$13)/(IF(ISNUMBER(I176),1/I$13,0)+IF(ISNUMBER(K176),1/K$13,0)+IF(ISNUMBER(M176),1/M$13,0)+IF(ISNUMBER(O176),1/O$13,0))</f>
        <v>3.7052122898406904E-2</v>
      </c>
      <c s="39" r="F176">
        <f t="normal" ca="1">(P176/P$13+R176/R$13+T176/T$13+V176/V$13)/(IF(ISNUMBER(P176),1/P$13,0)+IF(ISNUMBER(R176),1/R$13,0)+IF(ISNUMBER(T176),1/T$13,0)+IF(ISNUMBER(V176),1/V$13,0))</f>
        <v>2.0325330509170167E-2</v>
      </c>
      <c s="39" r="G176">
        <f t="normal" ca="1">(Q176/Q$13+S176/S$13+U176/U$13+W176/W$13)/(IF(ISNUMBER(Q176),1/Q$13,0)+IF(ISNUMBER(S176),1/S$13,0)+IF(ISNUMBER(U176),1/U$13,0)+IF(ISNUMBER(W176),1/W$13,0))</f>
        <v>2.6354983354405476E-2</v>
      </c>
      <c s="38" r="H176">
        <v>-1.176473184202443E-2</v>
      </c>
      <c s="38" r="I176">
        <v>3.8201359917904333E-2</v>
      </c>
      <c s="38" r="J176">
        <v>2.4026232041093509E-2</v>
      </c>
      <c s="38" r="K176">
        <v>3.3200978234981249E-2</v>
      </c>
      <c s="38" r="L176">
        <v>-1.5138332938453338E-2</v>
      </c>
      <c s="38" r="M176">
        <v>3.8978520926540014E-2</v>
      </c>
      <c s="38" r="N176">
        <v>6.103549450347856E-2</v>
      </c>
      <c s="38" r="O176">
        <v>3.6843541110434433E-2</v>
      </c>
      <c s="39" r="P176">
        <v>-4.426755705364839E-2</v>
      </c>
      <c s="39" r="Q176">
        <v>2.8556542940499953E-2</v>
      </c>
      <c s="39" r="R176">
        <v>9.9439514467516438E-3</v>
      </c>
      <c s="39" r="S176">
        <v>-8.9582987851929419E-3</v>
      </c>
      <c s="39" r="T176">
        <v>7.0302958932779214E-2</v>
      </c>
      <c s="39" r="U176">
        <v>5.2939510050342142E-2</v>
      </c>
      <c s="39" r="V176">
        <v>-3.6643581625993862E-2</v>
      </c>
      <c s="39" r="W176">
        <v>2.2919465370543679E-2</v>
      </c>
    </row>
    <row r="177">
      <c s="41" r="A177">
        <v>31228</v>
      </c>
      <c s="40" r="B177">
        <f t="normal" ca="1">(D177/D$13+F177/F$13)/(1/D$13+1/F$13)</f>
        <v>1.8129911049454689E-2</v>
      </c>
      <c s="40" r="C177">
        <f t="normal" ca="1">(E177/E$13+G177/G$13)/(1/E$13+1/G$13)</f>
        <v>9.1056133819752711E-3</v>
      </c>
      <c s="38" r="D177">
        <f t="normal" ca="1">(H177/H$13+J177/J$13+L177/L$13+N177/N$13)/(IF(ISNUMBER(H177),1/H$13,0)+IF(ISNUMBER(J177),1/J$13,0)+IF(ISNUMBER(L177),1/L$13,0)+IF(ISNUMBER(N177),1/N$13,0))</f>
        <v>2.4152103437093897E-2</v>
      </c>
      <c s="38" r="E177">
        <f t="normal" ca="1">(I177/I$13+K177/K$13+M177/M$13+O177/O$13)/(IF(ISNUMBER(I177),1/I$13,0)+IF(ISNUMBER(K177),1/K$13,0)+IF(ISNUMBER(M177),1/M$13,0)+IF(ISNUMBER(O177),1/O$13,0))</f>
        <v>4.9137762234067028E-3</v>
      </c>
      <c s="39" r="F177">
        <f t="normal" ca="1">(P177/P$13+R177/R$13+T177/T$13+V177/V$13)/(IF(ISNUMBER(P177),1/P$13,0)+IF(ISNUMBER(R177),1/R$13,0)+IF(ISNUMBER(T177),1/T$13,0)+IF(ISNUMBER(V177),1/V$13,0))</f>
        <v>1.4016805629073655E-2</v>
      </c>
      <c s="39" r="G177">
        <f t="normal" ca="1">(Q177/Q$13+S177/S$13+U177/U$13+W177/W$13)/(IF(ISNUMBER(Q177),1/Q$13,0)+IF(ISNUMBER(S177),1/S$13,0)+IF(ISNUMBER(U177),1/U$13,0)+IF(ISNUMBER(W177),1/W$13,0))</f>
        <v>1.1968601979558405E-2</v>
      </c>
      <c s="38" r="H177">
        <v>-9.6000069384784715E-3</v>
      </c>
      <c s="38" r="I177">
        <v>2.9100154381593479E-2</v>
      </c>
      <c s="38" r="J177">
        <v>4.3329942104944424E-2</v>
      </c>
      <c s="38" r="K177">
        <v>1.7855753154951186E-2</v>
      </c>
      <c s="38" r="L177">
        <v>2.0913198809649595E-2</v>
      </c>
      <c s="38" r="M177">
        <v>-1.6726171962293656E-3</v>
      </c>
      <c s="38" r="N177">
        <v>5.6808779925099022E-2</v>
      </c>
      <c s="38" r="O177">
        <v>-3.355596272864559E-2</v>
      </c>
      <c s="39" r="P177">
        <v>-1.3275564853125336E-2</v>
      </c>
      <c s="39" r="Q177">
        <v>3.0532322294319757E-2</v>
      </c>
      <c s="39" r="R177">
        <v>1.5392731016415102E-2</v>
      </c>
      <c s="39" r="S177">
        <v>-1.1859251036006713E-2</v>
      </c>
      <c s="39" r="T177">
        <v>2.9334638644396949E-2</v>
      </c>
      <c s="39" r="U177">
        <v>2.0288006329990588E-2</v>
      </c>
      <c s="39" r="V177">
        <v>-5.6362880110390756E-3</v>
      </c>
      <c s="39" r="W177">
        <v>2.0203005278486261E-2</v>
      </c>
    </row>
    <row r="178">
      <c s="41" r="A178">
        <v>31259</v>
      </c>
      <c s="40" r="B178">
        <f t="normal" ca="1">(D178/D$13+F178/F$13)/(1/D$13+1/F$13)</f>
        <v>3.6410604045908963E-2</v>
      </c>
      <c s="40" r="C178">
        <f t="normal" ca="1">(E178/E$13+G178/G$13)/(1/E$13+1/G$13)</f>
        <v>-3.131729134329124E-2</v>
      </c>
      <c s="38" r="D178">
        <f t="normal" ca="1">(H178/H$13+J178/J$13+L178/L$13+N178/N$13)/(IF(ISNUMBER(H178),1/H$13,0)+IF(ISNUMBER(J178),1/J$13,0)+IF(ISNUMBER(L178),1/L$13,0)+IF(ISNUMBER(N178),1/N$13,0))</f>
        <v>3.0005288945752689E-2</v>
      </c>
      <c s="38" r="E178">
        <f t="normal" ca="1">(I178/I$13+K178/K$13+M178/M$13+O178/O$13)/(IF(ISNUMBER(I178),1/I$13,0)+IF(ISNUMBER(K178),1/K$13,0)+IF(ISNUMBER(M178),1/M$13,0)+IF(ISNUMBER(O178),1/O$13,0))</f>
        <v>-1.0347625605591254E-3</v>
      </c>
      <c s="39" r="F178">
        <f t="normal" ca="1">(P178/P$13+R178/R$13+T178/T$13+V178/V$13)/(IF(ISNUMBER(P178),1/P$13,0)+IF(ISNUMBER(R178),1/R$13,0)+IF(ISNUMBER(T178),1/T$13,0)+IF(ISNUMBER(V178),1/V$13,0))</f>
        <v>4.078537897202672E-2</v>
      </c>
      <c s="39" r="G178">
        <f t="normal" ca="1">(Q178/Q$13+S178/S$13+U178/U$13+W178/W$13)/(IF(ISNUMBER(Q178),1/Q$13,0)+IF(ISNUMBER(S178),1/S$13,0)+IF(ISNUMBER(U178),1/U$13,0)+IF(ISNUMBER(W178),1/W$13,0))</f>
        <v>-5.1999997119140356E-2</v>
      </c>
      <c s="38" r="H178">
        <v>1.7972522904406516E-2</v>
      </c>
      <c s="38" r="I178">
        <v>-4.2433913202195701E-2</v>
      </c>
      <c s="38" r="J178">
        <v>5.6007583734629341E-3</v>
      </c>
      <c s="38" r="K178">
        <v>2.1925274938260207E-2</v>
      </c>
      <c s="38" r="L178">
        <v>2.8104419636832391E-2</v>
      </c>
      <c s="38" r="M178">
        <v>-1.4817299949642117E-2</v>
      </c>
      <c s="38" r="N178">
        <v>7.2762895685554718E-2</v>
      </c>
      <c s="38" r="O178">
        <v>5.1393284053409712E-2</v>
      </c>
      <c s="39" r="P178">
        <v>7.2257933165729302E-2</v>
      </c>
      <c s="39" r="Q178">
        <v>-1.8813753518058293E-2</v>
      </c>
      <c s="39" r="R178">
        <v>7.5258851522956194E-2</v>
      </c>
      <c s="39" r="S178">
        <v>-7.2862868441222653E-2</v>
      </c>
      <c s="39" r="T178">
        <v>-5.7022631145082381E-2</v>
      </c>
      <c s="39" r="U178">
        <v>-2.0172281208319577E-2</v>
      </c>
      <c s="39" r="V178">
        <v>0.2177405035072934</v>
      </c>
      <c s="39" r="W178">
        <v>-0.13274793384412389</v>
      </c>
    </row>
    <row r="179">
      <c s="41" r="A179">
        <v>31290</v>
      </c>
      <c s="40" r="B179">
        <f t="normal" ca="1">(D179/D$13+F179/F$13)/(1/D$13+1/F$13)</f>
        <v>6.0868373661621079E-3</v>
      </c>
      <c s="40" r="C179">
        <f t="normal" ca="1">(E179/E$13+G179/G$13)/(1/E$13+1/G$13)</f>
        <v>1.6402097826259704E-2</v>
      </c>
      <c s="38" r="D179">
        <f t="normal" ca="1">(H179/H$13+J179/J$13+L179/L$13+N179/N$13)/(IF(ISNUMBER(H179),1/H$13,0)+IF(ISNUMBER(J179),1/J$13,0)+IF(ISNUMBER(L179),1/L$13,0)+IF(ISNUMBER(N179),1/N$13,0))</f>
        <v>9.6853624817544691E-3</v>
      </c>
      <c s="38" r="E179">
        <f t="normal" ca="1">(I179/I$13+K179/K$13+M179/M$13+O179/O$13)/(IF(ISNUMBER(I179),1/I$13,0)+IF(ISNUMBER(K179),1/K$13,0)+IF(ISNUMBER(M179),1/M$13,0)+IF(ISNUMBER(O179),1/O$13,0))</f>
        <v>2.1473952101374417E-2</v>
      </c>
      <c s="39" r="F179">
        <f t="normal" ca="1">(P179/P$13+R179/R$13+T179/T$13+V179/V$13)/(IF(ISNUMBER(P179),1/P$13,0)+IF(ISNUMBER(R179),1/R$13,0)+IF(ISNUMBER(T179),1/T$13,0)+IF(ISNUMBER(V179),1/V$13,0))</f>
        <v>3.6290757727762669E-3</v>
      </c>
      <c s="39" r="G179">
        <f t="normal" ca="1">(Q179/Q$13+S179/S$13+U179/U$13+W179/W$13)/(IF(ISNUMBER(Q179),1/Q$13,0)+IF(ISNUMBER(S179),1/S$13,0)+IF(ISNUMBER(U179),1/U$13,0)+IF(ISNUMBER(W179),1/W$13,0))</f>
        <v>1.2938065133917423E-2</v>
      </c>
      <c s="38" r="H179">
        <v>2.1598407646912149E-2</v>
      </c>
      <c s="38" r="I179">
        <v>1.3804435898561767E-2</v>
      </c>
      <c s="38" r="J179">
        <v>1.3988551414925422E-2</v>
      </c>
      <c s="38" r="K179">
        <v>1.7671801004079599E-2</v>
      </c>
      <c s="38" r="L179">
        <v>-1.2042687699165779E-2</v>
      </c>
      <c s="38" r="M179">
        <v>3.7944103599635619E-2</v>
      </c>
      <c s="38" r="N179">
        <v>1.5027372542550922E-2</v>
      </c>
      <c s="38" r="O179">
        <v>1.6040274507384295E-2</v>
      </c>
      <c s="39" r="P179">
        <v>-1.1285947920046004E-2</v>
      </c>
      <c s="39" r="Q179">
        <v>3.7938380799600512E-2</v>
      </c>
      <c s="39" r="R179">
        <v>9.2678355085551445E-4</v>
      </c>
      <c s="39" r="S179">
        <v>1.3313041915133598E-3</v>
      </c>
      <c s="39" r="T179">
        <v>3.9786988144256408E-3</v>
      </c>
      <c s="39" r="U179">
        <v>9.2741796573611208E-3</v>
      </c>
      <c s="39" r="V179">
        <v>2.3444869211933082E-2</v>
      </c>
      <c s="39" r="W179">
        <v>2.3138009880692915E-2</v>
      </c>
    </row>
    <row r="180">
      <c s="41" r="A180">
        <v>31320</v>
      </c>
      <c s="40" r="B180">
        <f t="normal" ca="1">(D180/D$13+F180/F$13)/(1/D$13+1/F$13)</f>
        <v>1.3321518098411923E-3</v>
      </c>
      <c s="40" r="C180">
        <f t="normal" ca="1">(E180/E$13+G180/G$13)/(1/E$13+1/G$13)</f>
        <v>1.5607756731883023E-2</v>
      </c>
      <c s="38" r="D180">
        <f t="normal" ca="1">(H180/H$13+J180/J$13+L180/L$13+N180/N$13)/(IF(ISNUMBER(H180),1/H$13,0)+IF(ISNUMBER(J180),1/J$13,0)+IF(ISNUMBER(L180),1/L$13,0)+IF(ISNUMBER(N180),1/N$13,0))</f>
        <v>1.6746544471851341E-2</v>
      </c>
      <c s="38" r="E180">
        <f t="normal" ca="1">(I180/I$13+K180/K$13+M180/M$13+O180/O$13)/(IF(ISNUMBER(I180),1/I$13,0)+IF(ISNUMBER(K180),1/K$13,0)+IF(ISNUMBER(M180),1/M$13,0)+IF(ISNUMBER(O180),1/O$13,0))</f>
        <v>3.1273786269829691E-2</v>
      </c>
      <c s="39" r="F180">
        <f t="normal" ca="1">(P180/P$13+R180/R$13+T180/T$13+V180/V$13)/(IF(ISNUMBER(P180),1/P$13,0)+IF(ISNUMBER(R180),1/R$13,0)+IF(ISNUMBER(T180),1/T$13,0)+IF(ISNUMBER(V180),1/V$13,0))</f>
        <v>-9.195745329434641E-3</v>
      </c>
      <c s="39" r="G180">
        <f t="normal" ca="1">(Q180/Q$13+S180/S$13+U180/U$13+W180/W$13)/(IF(ISNUMBER(Q180),1/Q$13,0)+IF(ISNUMBER(S180),1/S$13,0)+IF(ISNUMBER(U180),1/U$13,0)+IF(ISNUMBER(W180),1/W$13,0))</f>
        <v>4.9079937783388468E-3</v>
      </c>
      <c s="38" r="H180">
        <v>1.4817359171706479E-2</v>
      </c>
      <c s="38" r="I180">
        <v>8.2031855439167935E-3</v>
      </c>
      <c s="38" r="J180">
        <v>7.777459860395852E-4</v>
      </c>
      <c s="38" r="K180">
        <v>2.6001511681066125E-2</v>
      </c>
      <c s="38" r="L180">
        <v>1.4692864851223168E-2</v>
      </c>
      <c s="38" r="M180">
        <v>9.7930848392870813E-3</v>
      </c>
      <c s="38" r="N180">
        <v>3.7370728307426E-2</v>
      </c>
      <c s="38" r="O180">
        <v>9.4603922637599591E-2</v>
      </c>
      <c s="39" r="P180">
        <v>-4.1536706934759693E-3</v>
      </c>
      <c s="39" r="Q180">
        <v>4.8031630638541267E-2</v>
      </c>
      <c s="39" r="R180">
        <v>1.0452363522254314E-2</v>
      </c>
      <c s="39" r="S180">
        <v>6.4197565921656104E-3</v>
      </c>
      <c s="39" r="T180">
        <v>-2.0768555324175545E-2</v>
      </c>
      <c s="39" r="U180">
        <v>-5.6424204102859532E-3</v>
      </c>
      <c s="39" r="V180">
        <v>-2.2900439816393694E-2</v>
      </c>
      <c s="39" r="W180">
        <v>-1.1353066130820533E-2</v>
      </c>
    </row>
    <row r="181">
      <c s="41" r="A181">
        <v>31351</v>
      </c>
      <c s="40" r="B181">
        <f t="normal" ca="1">(D181/D$13+F181/F$13)/(1/D$13+1/F$13)</f>
        <v>1.0248218847898954E-2</v>
      </c>
      <c s="40" r="C181">
        <f t="normal" ca="1">(E181/E$13+G181/G$13)/(1/E$13+1/G$13)</f>
        <v>-1.1137563303591877E-2</v>
      </c>
      <c s="38" r="D181">
        <f t="normal" ca="1">(H181/H$13+J181/J$13+L181/L$13+N181/N$13)/(IF(ISNUMBER(H181),1/H$13,0)+IF(ISNUMBER(J181),1/J$13,0)+IF(ISNUMBER(L181),1/L$13,0)+IF(ISNUMBER(N181),1/N$13,0))</f>
        <v>1.1318908019290461E-2</v>
      </c>
      <c s="38" r="E181">
        <f t="normal" ca="1">(I181/I$13+K181/K$13+M181/M$13+O181/O$13)/(IF(ISNUMBER(I181),1/I$13,0)+IF(ISNUMBER(K181),1/K$13,0)+IF(ISNUMBER(M181),1/M$13,0)+IF(ISNUMBER(O181),1/O$13,0))</f>
        <v>-2.9888336688925939E-2</v>
      </c>
      <c s="39" r="F181">
        <f t="normal" ca="1">(P181/P$13+R181/R$13+T181/T$13+V181/V$13)/(IF(ISNUMBER(P181),1/P$13,0)+IF(ISNUMBER(R181),1/R$13,0)+IF(ISNUMBER(T181),1/T$13,0)+IF(ISNUMBER(V181),1/V$13,0))</f>
        <v>9.5169473854606577E-3</v>
      </c>
      <c s="39" r="G181">
        <f t="normal" ca="1">(Q181/Q$13+S181/S$13+U181/U$13+W181/W$13)/(IF(ISNUMBER(Q181),1/Q$13,0)+IF(ISNUMBER(S181),1/S$13,0)+IF(ISNUMBER(U181),1/U$13,0)+IF(ISNUMBER(W181),1/W$13,0))</f>
        <v>1.6690530718420611E-3</v>
      </c>
      <c s="38" r="H181">
        <v>-8.8362807606106944E-3</v>
      </c>
      <c s="38" r="I181">
        <v>3.5547692708726167E-2</v>
      </c>
      <c s="38" r="J181">
        <v>3.2390034803842928E-2</v>
      </c>
      <c s="38" r="K181">
        <v>2.8235124713994184E-2</v>
      </c>
      <c s="38" r="L181">
        <v>1.5930778780039172E-2</v>
      </c>
      <c s="38" r="M181">
        <v>-6.9796746311430605E-3</v>
      </c>
      <c s="38" r="N181">
        <v>1.3623965190155544E-2</v>
      </c>
      <c s="38" r="O181">
        <v>-0.20542598251149685</v>
      </c>
      <c s="39" r="P181">
        <v>5.3124068617598025E-2</v>
      </c>
      <c s="39" r="Q181">
        <v>-2.9719805263502388E-2</v>
      </c>
      <c s="39" r="R181">
        <v>1.6620922069132977E-2</v>
      </c>
      <c s="39" r="S181">
        <v>2.392578906017976E-2</v>
      </c>
      <c s="39" r="T181">
        <v>1.7634040880176893E-2</v>
      </c>
      <c s="39" r="U181">
        <v>5.5040633491706212E-3</v>
      </c>
      <c s="39" r="V181">
        <v>-7.3107255929111228E-2</v>
      </c>
      <c s="39" r="W181">
        <v>-2.5368918759273523E-2</v>
      </c>
    </row>
    <row r="182">
      <c s="41" r="A182">
        <v>31381</v>
      </c>
      <c s="40" r="B182">
        <f t="normal" ca="1">(D182/D$13+F182/F$13)/(1/D$13+1/F$13)</f>
        <v>9.4311548890136168E-3</v>
      </c>
      <c s="40" r="C182">
        <f t="normal" ca="1">(E182/E$13+G182/G$13)/(1/E$13+1/G$13)</f>
        <v>1.3796887953113871E-3</v>
      </c>
      <c s="38" r="D182">
        <f t="normal" ca="1">(H182/H$13+J182/J$13+L182/L$13+N182/N$13)/(IF(ISNUMBER(H182),1/H$13,0)+IF(ISNUMBER(J182),1/J$13,0)+IF(ISNUMBER(L182),1/L$13,0)+IF(ISNUMBER(N182),1/N$13,0))</f>
        <v>7.5093427764383446E-3</v>
      </c>
      <c s="38" r="E182">
        <f t="normal" ca="1">(I182/I$13+K182/K$13+M182/M$13+O182/O$13)/(IF(ISNUMBER(I182),1/I$13,0)+IF(ISNUMBER(K182),1/K$13,0)+IF(ISNUMBER(M182),1/M$13,0)+IF(ISNUMBER(O182),1/O$13,0))</f>
        <v>-2.9866091274452607E-2</v>
      </c>
      <c s="39" r="F182">
        <f t="normal" ca="1">(P182/P$13+R182/R$13+T182/T$13+V182/V$13)/(IF(ISNUMBER(P182),1/P$13,0)+IF(ISNUMBER(R182),1/R$13,0)+IF(ISNUMBER(T182),1/T$13,0)+IF(ISNUMBER(V182),1/V$13,0))</f>
        <v>1.0743735973837779E-2</v>
      </c>
      <c s="39" r="G182">
        <f t="normal" ca="1">(Q182/Q$13+S182/S$13+U182/U$13+W182/W$13)/(IF(ISNUMBER(Q182),1/Q$13,0)+IF(ISNUMBER(S182),1/S$13,0)+IF(ISNUMBER(U182),1/U$13,0)+IF(ISNUMBER(W182),1/W$13,0))</f>
        <v>2.2720286885928111E-2</v>
      </c>
      <c s="38" r="H182">
        <v>-1.7222401776152505E-2</v>
      </c>
      <c s="38" r="I182">
        <v>-3.4434876003011762E-3</v>
      </c>
      <c s="38" r="J182">
        <v>-1.1165707575399707E-2</v>
      </c>
      <c s="38" r="K182">
        <v>-1.9425256381805457E-2</v>
      </c>
      <c s="38" r="L182">
        <v>5.786769682870152E-2</v>
      </c>
      <c s="38" r="M182">
        <v>-5.1418507587262699E-2</v>
      </c>
      <c s="38" r="N182">
        <v>-4.8984642277002835E-4</v>
      </c>
      <c s="38" r="O182">
        <v>-5.1005342108139173E-2</v>
      </c>
      <c s="39" r="P182">
        <v>2.0109458793396724E-2</v>
      </c>
      <c s="39" r="Q182">
        <v>-3.526134208702892E-3</v>
      </c>
      <c s="39" r="R182">
        <v>2.0842319820903787E-2</v>
      </c>
      <c s="39" r="S182">
        <v>4.2554148716348252E-2</v>
      </c>
      <c s="39" r="T182">
        <v>9.5439904373803564E-3</v>
      </c>
      <c s="39" r="U182">
        <v>1.9450333086767153E-2</v>
      </c>
      <c s="39" r="V182">
        <v>-1.6845489288402498E-2</v>
      </c>
      <c s="39" r="W182">
        <v>1.6198210808908126E-2</v>
      </c>
    </row>
    <row r="183">
      <c s="41" r="A183">
        <v>31412</v>
      </c>
      <c s="40" r="B183">
        <f t="normal" ca="1">(D183/D$13+F183/F$13)/(1/D$13+1/F$13)</f>
        <v>-1.7683580055086863E-2</v>
      </c>
      <c s="40" r="C183">
        <f t="normal" ca="1">(E183/E$13+G183/G$13)/(1/E$13+1/G$13)</f>
        <v>1.018185631200072E-2</v>
      </c>
      <c s="38" r="D183">
        <f t="normal" ca="1">(H183/H$13+J183/J$13+L183/L$13+N183/N$13)/(IF(ISNUMBER(H183),1/H$13,0)+IF(ISNUMBER(J183),1/J$13,0)+IF(ISNUMBER(L183),1/L$13,0)+IF(ISNUMBER(N183),1/N$13,0))</f>
        <v>3.5859647180402333E-3</v>
      </c>
      <c s="38" r="E183">
        <f t="normal" ca="1">(I183/I$13+K183/K$13+M183/M$13+O183/O$13)/(IF(ISNUMBER(I183),1/I$13,0)+IF(ISNUMBER(K183),1/K$13,0)+IF(ISNUMBER(M183),1/M$13,0)+IF(ISNUMBER(O183),1/O$13,0))</f>
        <v>-3.2727550319968019E-3</v>
      </c>
      <c s="39" r="F183">
        <f t="normal" ca="1">(P183/P$13+R183/R$13+T183/T$13+V183/V$13)/(IF(ISNUMBER(P183),1/P$13,0)+IF(ISNUMBER(R183),1/R$13,0)+IF(ISNUMBER(T183),1/T$13,0)+IF(ISNUMBER(V183),1/V$13,0))</f>
        <v>-3.2210495547682259E-2</v>
      </c>
      <c s="39" r="G183">
        <f t="normal" ca="1">(Q183/Q$13+S183/S$13+U183/U$13+W183/W$13)/(IF(ISNUMBER(Q183),1/Q$13,0)+IF(ISNUMBER(S183),1/S$13,0)+IF(ISNUMBER(U183),1/U$13,0)+IF(ISNUMBER(W183),1/W$13,0))</f>
        <v>1.9371239726868762E-2</v>
      </c>
      <c s="38" r="H183">
        <v>3.3296837086566888E-3</v>
      </c>
      <c s="38" r="I183">
        <v>1.809608907749119E-3</v>
      </c>
      <c s="38" r="J183">
        <v>1.3664559940370271E-2</v>
      </c>
      <c s="38" r="K183">
        <v>-4.729487785104998E-2</v>
      </c>
      <c s="38" r="L183">
        <v>1.647894825646567E-3</v>
      </c>
      <c s="38" r="M183">
        <v>2.7354007928626439E-2</v>
      </c>
      <c s="38" r="N183">
        <v>-3.4657135871517413E-3</v>
      </c>
      <c s="38" r="O183">
        <v>-4.7466704321574354E-3</v>
      </c>
      <c s="39" r="P183">
        <v>-4.7837874192265893E-2</v>
      </c>
      <c s="39" r="Q183">
        <v>2.5177205151314861E-2</v>
      </c>
      <c s="39" r="R183">
        <v>-3.3779469156678399E-3</v>
      </c>
      <c s="39" r="S183">
        <v>-4.341605066158976E-3</v>
      </c>
      <c s="39" r="T183">
        <v>-2.5721360607897332E-2</v>
      </c>
      <c s="39" r="U183">
        <v>3.0481247835612069E-2</v>
      </c>
      <c s="39" r="V183">
        <v>-9.6880592073364025E-2</v>
      </c>
      <c s="39" r="W183">
        <v>3.2168181161434287E-2</v>
      </c>
    </row>
    <row r="184">
      <c s="41" r="A184">
        <v>31443</v>
      </c>
      <c s="40" r="B184">
        <f t="normal" ca="1">(D184/D$13+F184/F$13)/(1/D$13+1/F$13)</f>
        <v>2.3140805260425456E-2</v>
      </c>
      <c s="40" r="C184">
        <f t="normal" ca="1">(E184/E$13+G184/G$13)/(1/E$13+1/G$13)</f>
        <v>-1.0837137159502646E-2</v>
      </c>
      <c s="38" r="D184">
        <f t="normal" ca="1">(H184/H$13+J184/J$13+L184/L$13+N184/N$13)/(IF(ISNUMBER(H184),1/H$13,0)+IF(ISNUMBER(J184),1/J$13,0)+IF(ISNUMBER(L184),1/L$13,0)+IF(ISNUMBER(N184),1/N$13,0))</f>
        <v>1.534399605300469E-2</v>
      </c>
      <c s="38" r="E184">
        <f t="normal" ca="1">(I184/I$13+K184/K$13+M184/M$13+O184/O$13)/(IF(ISNUMBER(I184),1/I$13,0)+IF(ISNUMBER(K184),1/K$13,0)+IF(ISNUMBER(M184),1/M$13,0)+IF(ISNUMBER(O184),1/O$13,0))</f>
        <v>8.273792934624935E-3</v>
      </c>
      <c s="39" r="F184">
        <f t="normal" ca="1">(P184/P$13+R184/R$13+T184/T$13+V184/V$13)/(IF(ISNUMBER(P184),1/P$13,0)+IF(ISNUMBER(R184),1/R$13,0)+IF(ISNUMBER(T184),1/T$13,0)+IF(ISNUMBER(V184),1/V$13,0))</f>
        <v>2.8465958651164386E-2</v>
      </c>
      <c s="39" r="G184">
        <f t="normal" ca="1">(Q184/Q$13+S184/S$13+U184/U$13+W184/W$13)/(IF(ISNUMBER(Q184),1/Q$13,0)+IF(ISNUMBER(S184),1/S$13,0)+IF(ISNUMBER(U184),1/U$13,0)+IF(ISNUMBER(W184),1/W$13,0))</f>
        <v>-2.3889737458360517E-2</v>
      </c>
      <c s="38" r="H184">
        <v>6.2162540146319615E-3</v>
      </c>
      <c s="38" r="I184">
        <v>2.7720651528645997E-2</v>
      </c>
      <c s="38" r="J184">
        <v>4.2244742281582065E-2</v>
      </c>
      <c s="38" r="K184">
        <v>-1.5496447699314219E-2</v>
      </c>
      <c s="38" r="L184">
        <v>1.4245989230104726E-2</v>
      </c>
      <c s="38" r="M184">
        <v>2.1418515092470392E-2</v>
      </c>
      <c s="38" r="N184">
        <v>3.4419123013542429E-3</v>
      </c>
      <c s="38" r="O184">
        <v>-1.1838141142497731E-2</v>
      </c>
      <c s="39" r="P184">
        <v>-5.2817047938896388E-3</v>
      </c>
      <c s="39" r="Q184">
        <v>1.4527583512841082E-2</v>
      </c>
      <c s="39" r="R184">
        <v>1.8016094595106266E-2</v>
      </c>
      <c s="39" r="S184">
        <v>-1.6219795823417298E-2</v>
      </c>
      <c s="39" r="T184">
        <v>2.326066627745263E-2</v>
      </c>
      <c s="39" r="U184">
        <v>-7.8475486311034015E-3</v>
      </c>
      <c s="39" r="V184">
        <v>9.9895872874816077E-2</v>
      </c>
      <c s="39" r="W184">
        <v>-0.12537736650702375</v>
      </c>
    </row>
    <row r="185">
      <c s="41" r="A185">
        <v>31471</v>
      </c>
      <c s="40" r="B185">
        <f t="normal" ca="1">(D185/D$13+F185/F$13)/(1/D$13+1/F$13)</f>
        <v>-5.7769266392182468E-3</v>
      </c>
      <c s="40" r="C185">
        <f t="normal" ca="1">(E185/E$13+G185/G$13)/(1/E$13+1/G$13)</f>
        <v>4.2070127762670211E-2</v>
      </c>
      <c s="38" r="D185">
        <f t="normal" ca="1">(H185/H$13+J185/J$13+L185/L$13+N185/N$13)/(IF(ISNUMBER(H185),1/H$13,0)+IF(ISNUMBER(J185),1/J$13,0)+IF(ISNUMBER(L185),1/L$13,0)+IF(ISNUMBER(N185),1/N$13,0))</f>
        <v>2.4222718490944348E-2</v>
      </c>
      <c s="38" r="E185">
        <f t="normal" ca="1">(I185/I$13+K185/K$13+M185/M$13+O185/O$13)/(IF(ISNUMBER(I185),1/I$13,0)+IF(ISNUMBER(K185),1/K$13,0)+IF(ISNUMBER(M185),1/M$13,0)+IF(ISNUMBER(O185),1/O$13,0))</f>
        <v>5.4462342332611997E-2</v>
      </c>
      <c s="39" r="F185">
        <f t="normal" ca="1">(P185/P$13+R185/R$13+T185/T$13+V185/V$13)/(IF(ISNUMBER(P185),1/P$13,0)+IF(ISNUMBER(R185),1/R$13,0)+IF(ISNUMBER(T185),1/T$13,0)+IF(ISNUMBER(V185),1/V$13,0))</f>
        <v>-2.6266425322064312E-2</v>
      </c>
      <c s="39" r="G185">
        <f t="normal" ca="1">(Q185/Q$13+S185/S$13+U185/U$13+W185/W$13)/(IF(ISNUMBER(Q185),1/Q$13,0)+IF(ISNUMBER(S185),1/S$13,0)+IF(ISNUMBER(U185),1/U$13,0)+IF(ISNUMBER(W185),1/W$13,0))</f>
        <v>3.3606352174435715E-2</v>
      </c>
      <c s="38" r="H185">
        <v>-8.4505581774975309E-3</v>
      </c>
      <c s="38" r="I185">
        <v>1.4752551144290178E-2</v>
      </c>
      <c s="38" r="J185">
        <v>2.922118992048503E-2</v>
      </c>
      <c s="38" r="K185">
        <v>2.3889544033735551E-2</v>
      </c>
      <c s="38" r="L185">
        <v>4.6910253244439259E-2</v>
      </c>
      <c s="38" r="M185">
        <v>5.4321393861760499E-2</v>
      </c>
      <c s="38" r="N185">
        <v>3.7820522469663088E-2</v>
      </c>
      <c s="38" r="O185">
        <v>0.13984963587139662</v>
      </c>
      <c s="39" r="P185">
        <v>-3.1546228459638018E-3</v>
      </c>
      <c s="39" r="Q185">
        <v>1.0811686383972646E-2</v>
      </c>
      <c s="39" r="R185">
        <v>2.2545840505177432E-3</v>
      </c>
      <c s="39" r="S185">
        <v>6.4069230433546745E-2</v>
      </c>
      <c s="39" r="T185">
        <v>-4.1088820766882764E-2</v>
      </c>
      <c s="39" r="U185">
        <v>4.1088820766882764E-2</v>
      </c>
      <c s="39" r="V185">
        <v>-6.7797006324436138E-2</v>
      </c>
      <c s="39" r="W185">
        <v>-3.0191751022269474E-2</v>
      </c>
    </row>
    <row r="186">
      <c s="41" r="A186">
        <v>31502</v>
      </c>
      <c s="40" r="B186">
        <f t="normal" ca="1">(D186/D$13+F186/F$13)/(1/D$13+1/F$13)</f>
        <v>-3.2890090231373552E-3</v>
      </c>
      <c s="40" r="C186">
        <f t="normal" ca="1">(E186/E$13+G186/G$13)/(1/E$13+1/G$13)</f>
        <v>2.6386284882289401E-2</v>
      </c>
      <c s="38" r="D186">
        <f t="normal" ca="1">(H186/H$13+J186/J$13+L186/L$13+N186/N$13)/(IF(ISNUMBER(H186),1/H$13,0)+IF(ISNUMBER(J186),1/J$13,0)+IF(ISNUMBER(L186),1/L$13,0)+IF(ISNUMBER(N186),1/N$13,0))</f>
        <v>-1.9695296530621996E-3</v>
      </c>
      <c s="38" r="E186">
        <f t="normal" ca="1">(I186/I$13+K186/K$13+M186/M$13+O186/O$13)/(IF(ISNUMBER(I186),1/I$13,0)+IF(ISNUMBER(K186),1/K$13,0)+IF(ISNUMBER(M186),1/M$13,0)+IF(ISNUMBER(O186),1/O$13,0))</f>
        <v>6.6415212335395712E-2</v>
      </c>
      <c s="39" r="F186">
        <f t="normal" ca="1">(P186/P$13+R186/R$13+T186/T$13+V186/V$13)/(IF(ISNUMBER(P186),1/P$13,0)+IF(ISNUMBER(R186),1/R$13,0)+IF(ISNUMBER(T186),1/T$13,0)+IF(ISNUMBER(V186),1/V$13,0))</f>
        <v>-4.1902020438512946E-3</v>
      </c>
      <c s="39" r="G186">
        <f t="normal" ca="1">(Q186/Q$13+S186/S$13+U186/U$13+W186/W$13)/(IF(ISNUMBER(Q186),1/Q$13,0)+IF(ISNUMBER(S186),1/S$13,0)+IF(ISNUMBER(U186),1/U$13,0)+IF(ISNUMBER(W186),1/W$13,0))</f>
        <v>-9.5312705967169967E-4</v>
      </c>
      <c s="38" r="H186">
        <v>-1.1873027483990878E-2</v>
      </c>
      <c s="38" r="I186">
        <v>2.7667688358243358E-2</v>
      </c>
      <c s="38" r="J186">
        <v>9.2095159435475905E-3</v>
      </c>
      <c s="38" r="K186">
        <v>8.2634021413352646E-2</v>
      </c>
      <c s="38" r="L186">
        <v>1.0807514084127773E-2</v>
      </c>
      <c s="38" r="M186">
        <v>6.0193930293998318E-2</v>
      </c>
      <c s="38" r="N186">
        <v>-1.4308861026512019E-2</v>
      </c>
      <c s="38" r="O186">
        <v>0.1125302192752699</v>
      </c>
      <c s="39" r="P186">
        <v>-5.3848490151455083E-2</v>
      </c>
      <c s="39" r="Q186">
        <v>-1.5567176119805223E-2</v>
      </c>
      <c s="39" r="R186">
        <v>9.7119472741752939E-3</v>
      </c>
      <c s="39" r="S186">
        <v>-5.517481114347117E-2</v>
      </c>
      <c s="39" r="T186">
        <v>-2.4432626661793761E-2</v>
      </c>
      <c s="39" r="U186">
        <v>4.4996488568849191E-3</v>
      </c>
      <c s="39" r="V186">
        <v>7.4608010978170089E-2</v>
      </c>
      <c s="39" r="W186">
        <v>0.1140559807567629</v>
      </c>
    </row>
    <row r="187">
      <c s="41" r="A187">
        <v>31532</v>
      </c>
      <c s="40" r="B187">
        <f t="normal" ca="1">(D187/D$13+F187/F$13)/(1/D$13+1/F$13)</f>
        <v>3.953012931796613E-4</v>
      </c>
      <c s="40" r="C187">
        <f t="normal" ca="1">(E187/E$13+G187/G$13)/(1/E$13+1/G$13)</f>
        <v>-3.3882825480921631E-3</v>
      </c>
      <c s="38" r="D187">
        <f t="normal" ca="1">(H187/H$13+J187/J$13+L187/L$13+N187/N$13)/(IF(ISNUMBER(H187),1/H$13,0)+IF(ISNUMBER(J187),1/J$13,0)+IF(ISNUMBER(L187),1/L$13,0)+IF(ISNUMBER(N187),1/N$13,0))</f>
        <v>-1.1036329938477862E-2</v>
      </c>
      <c s="38" r="E187">
        <f t="normal" ca="1">(I187/I$13+K187/K$13+M187/M$13+O187/O$13)/(IF(ISNUMBER(I187),1/I$13,0)+IF(ISNUMBER(K187),1/K$13,0)+IF(ISNUMBER(M187),1/M$13,0)+IF(ISNUMBER(O187),1/O$13,0))</f>
        <v>-2.9366209287353832E-2</v>
      </c>
      <c s="39" r="F187">
        <f t="normal" ca="1">(P187/P$13+R187/R$13+T187/T$13+V187/V$13)/(IF(ISNUMBER(P187),1/P$13,0)+IF(ISNUMBER(R187),1/R$13,0)+IF(ISNUMBER(T187),1/T$13,0)+IF(ISNUMBER(V187),1/V$13,0))</f>
        <v>8.2030067526128493E-3</v>
      </c>
      <c s="39" r="G187">
        <f t="normal" ca="1">(Q187/Q$13+S187/S$13+U187/U$13+W187/W$13)/(IF(ISNUMBER(Q187),1/Q$13,0)+IF(ISNUMBER(S187),1/S$13,0)+IF(ISNUMBER(U187),1/U$13,0)+IF(ISNUMBER(W187),1/W$13,0))</f>
        <v>1.4354417187112625E-2</v>
      </c>
      <c s="38" r="H187">
        <v>-4.1124241510338735E-2</v>
      </c>
      <c s="38" r="I187">
        <v>-1.8731654478635334E-3</v>
      </c>
      <c s="38" r="J187">
        <v>-6.6318257419055813E-3</v>
      </c>
      <c s="38" r="K187">
        <v>-6.1368124394380972E-3</v>
      </c>
      <c s="38" r="L187">
        <v>-2.7795196195236134E-2</v>
      </c>
      <c s="38" r="M187">
        <v>-2.2573230129391487E-2</v>
      </c>
      <c s="38" r="N187">
        <v>4.7075335403160966E-2</v>
      </c>
      <c s="38" r="O187">
        <v>-9.8551627190168828E-2</v>
      </c>
      <c s="39" r="P187">
        <v>-1.8405105666653172E-2</v>
      </c>
      <c s="39" r="Q187">
        <v>7.2103986651506413E-2</v>
      </c>
      <c s="39" r="R187">
        <v>1.2408232399918583E-2</v>
      </c>
      <c s="39" r="S187">
        <v>5.1627783177565105E-2</v>
      </c>
      <c s="39" r="T187">
        <v>-7.2541801803383821E-3</v>
      </c>
      <c s="39" r="U187">
        <v>6.7414537383006685E-3</v>
      </c>
      <c s="39" r="V187">
        <v>7.0681401447286921E-2</v>
      </c>
      <c s="39" r="W187">
        <v>-0.10165951629206568</v>
      </c>
    </row>
    <row r="188">
      <c s="41" r="A188">
        <v>31563</v>
      </c>
      <c s="40" r="B188">
        <f t="normal" ca="1">(D188/D$13+F188/F$13)/(1/D$13+1/F$13)</f>
        <v>9.3763257227691132E-3</v>
      </c>
      <c s="40" r="C188">
        <f t="normal" ca="1">(E188/E$13+G188/G$13)/(1/E$13+1/G$13)</f>
        <v>-1.6665458048094821E-2</v>
      </c>
      <c s="38" r="D188">
        <f t="normal" ca="1">(H188/H$13+J188/J$13+L188/L$13+N188/N$13)/(IF(ISNUMBER(H188),1/H$13,0)+IF(ISNUMBER(J188),1/J$13,0)+IF(ISNUMBER(L188),1/L$13,0)+IF(ISNUMBER(N188),1/N$13,0))</f>
        <v>-4.8699687301204863E-3</v>
      </c>
      <c s="38" r="E188">
        <f t="normal" ca="1">(I188/I$13+K188/K$13+M188/M$13+O188/O$13)/(IF(ISNUMBER(I188),1/I$13,0)+IF(ISNUMBER(K188),1/K$13,0)+IF(ISNUMBER(M188),1/M$13,0)+IF(ISNUMBER(O188),1/O$13,0))</f>
        <v>3.1759283575731344E-2</v>
      </c>
      <c s="39" r="F188">
        <f t="normal" ca="1">(P188/P$13+R188/R$13+T188/T$13+V188/V$13)/(IF(ISNUMBER(P188),1/P$13,0)+IF(ISNUMBER(R188),1/R$13,0)+IF(ISNUMBER(T188),1/T$13,0)+IF(ISNUMBER(V188),1/V$13,0))</f>
        <v>1.9106421867620967E-2</v>
      </c>
      <c s="39" r="G188">
        <f t="normal" ca="1">(Q188/Q$13+S188/S$13+U188/U$13+W188/W$13)/(IF(ISNUMBER(Q188),1/Q$13,0)+IF(ISNUMBER(S188),1/S$13,0)+IF(ISNUMBER(U188),1/U$13,0)+IF(ISNUMBER(W188),1/W$13,0))</f>
        <v>-4.9739138600434399E-2</v>
      </c>
      <c s="38" r="H188">
        <v>-2.620491790807743E-2</v>
      </c>
      <c s="38" r="I188">
        <v>2.6350370192569538E-2</v>
      </c>
      <c s="38" r="J188">
        <v>2.70585901824286E-2</v>
      </c>
      <c s="38" r="K188">
        <v>2.5892892852238125E-2</v>
      </c>
      <c s="38" r="L188">
        <v>1.3041936663278062E-3</v>
      </c>
      <c s="38" r="M188">
        <v>-1.0798663804986272E-2</v>
      </c>
      <c s="38" r="N188">
        <v>-1.3296267234389803E-2</v>
      </c>
      <c s="38" r="O188">
        <v>9.6327195895042475E-2</v>
      </c>
      <c s="39" r="P188">
        <v>3.7725983841499153E-2</v>
      </c>
      <c s="39" r="Q188">
        <v>-6.4871039275762127E-2</v>
      </c>
      <c s="39" r="R188">
        <v>9.6886715079507954E-3</v>
      </c>
      <c s="39" r="S188">
        <v>-4.6284812106924297E-2</v>
      </c>
      <c s="39" r="T188">
        <v>2.7109410758323994E-2</v>
      </c>
      <c s="39" r="U188">
        <v>-1.9371852951146535E-2</v>
      </c>
      <c s="39" r="V188">
        <v>-2.6345315576190159E-3</v>
      </c>
      <c s="39" r="W188">
        <v>-0.12956593092458654</v>
      </c>
    </row>
    <row r="189">
      <c s="41" r="A189">
        <v>31593</v>
      </c>
      <c s="40" r="B189">
        <f t="normal" ca="1">(D189/D$13+F189/F$13)/(1/D$13+1/F$13)</f>
        <v>-2.2783593536776208E-2</v>
      </c>
      <c s="40" r="C189">
        <f t="normal" ca="1">(E189/E$13+G189/G$13)/(1/E$13+1/G$13)</f>
        <v>1.7377817175354963E-2</v>
      </c>
      <c s="38" r="D189">
        <f t="normal" ca="1">(H189/H$13+J189/J$13+L189/L$13+N189/N$13)/(IF(ISNUMBER(H189),1/H$13,0)+IF(ISNUMBER(J189),1/J$13,0)+IF(ISNUMBER(L189),1/L$13,0)+IF(ISNUMBER(N189),1/N$13,0))</f>
        <v>-2.9648800555887476E-3</v>
      </c>
      <c s="38" r="E189">
        <f t="normal" ca="1">(I189/I$13+K189/K$13+M189/M$13+O189/O$13)/(IF(ISNUMBER(I189),1/I$13,0)+IF(ISNUMBER(K189),1/K$13,0)+IF(ISNUMBER(M189),1/M$13,0)+IF(ISNUMBER(O189),1/O$13,0))</f>
        <v>1.7120661503805687E-2</v>
      </c>
      <c s="39" r="F189">
        <f t="normal" ca="1">(P189/P$13+R189/R$13+T189/T$13+V189/V$13)/(IF(ISNUMBER(P189),1/P$13,0)+IF(ISNUMBER(R189),1/R$13,0)+IF(ISNUMBER(T189),1/T$13,0)+IF(ISNUMBER(V189),1/V$13,0))</f>
        <v>-3.6319603779784479E-2</v>
      </c>
      <c s="39" r="G189">
        <f t="normal" ca="1">(Q189/Q$13+S189/S$13+U189/U$13+W189/W$13)/(IF(ISNUMBER(Q189),1/Q$13,0)+IF(ISNUMBER(S189),1/S$13,0)+IF(ISNUMBER(U189),1/U$13,0)+IF(ISNUMBER(W189),1/W$13,0))</f>
        <v>1.7553452279391497E-2</v>
      </c>
      <c s="38" r="H189">
        <v>-2.2545176379379233E-2</v>
      </c>
      <c s="38" r="I189">
        <v>3.6279990161570949E-2</v>
      </c>
      <c s="38" r="J189">
        <v>1.6459294355088545E-2</v>
      </c>
      <c s="38" r="K189">
        <v>2.8990519875082867E-3</v>
      </c>
      <c s="38" r="L189">
        <v>-2.1183162835694637E-2</v>
      </c>
      <c s="38" r="M189">
        <v>1.1552586453978275E-2</v>
      </c>
      <c s="38" r="N189">
        <v>2.7654850746747322E-2</v>
      </c>
      <c s="38" r="O189">
        <v>1.0739519411167837E-2</v>
      </c>
      <c s="39" r="P189">
        <v>2.1368018351916457E-2</v>
      </c>
      <c s="39" r="Q189">
        <v>-5.3494636858637798E-2</v>
      </c>
      <c s="39" r="R189">
        <v>-5.8499522568154529E-2</v>
      </c>
      <c s="39" r="S189">
        <v>7.4969127853110856E-2</v>
      </c>
      <c s="39" r="T189">
        <v>-2.4879345226002582E-2</v>
      </c>
      <c s="39" r="U189">
        <v>1.8797174489426857E-2</v>
      </c>
      <c s="39" r="V189">
        <v>-8.0084794654613295E-2</v>
      </c>
      <c s="39" r="W189">
        <v>-3.7228755599253538E-2</v>
      </c>
    </row>
    <row r="190">
      <c s="41" r="A190">
        <v>31624</v>
      </c>
      <c s="40" r="B190">
        <f t="normal" ca="1">(D190/D$13+F190/F$13)/(1/D$13+1/F$13)</f>
        <v>-3.7045725790899264E-2</v>
      </c>
      <c s="40" r="C190">
        <f t="normal" ca="1">(E190/E$13+G190/G$13)/(1/E$13+1/G$13)</f>
        <v>3.4214540286040818E-2</v>
      </c>
      <c s="38" r="D190">
        <f t="normal" ca="1">(H190/H$13+J190/J$13+L190/L$13+N190/N$13)/(IF(ISNUMBER(H190),1/H$13,0)+IF(ISNUMBER(J190),1/J$13,0)+IF(ISNUMBER(L190),1/L$13,0)+IF(ISNUMBER(N190),1/N$13,0))</f>
        <v>-1.8366099227619791E-2</v>
      </c>
      <c s="38" r="E190">
        <f t="normal" ca="1">(I190/I$13+K190/K$13+M190/M$13+O190/O$13)/(IF(ISNUMBER(I190),1/I$13,0)+IF(ISNUMBER(K190),1/K$13,0)+IF(ISNUMBER(M190),1/M$13,0)+IF(ISNUMBER(O190),1/O$13,0))</f>
        <v>3.9975997434579975E-2</v>
      </c>
      <c s="39" r="F190">
        <f t="normal" ca="1">(P190/P$13+R190/R$13+T190/T$13+V190/V$13)/(IF(ISNUMBER(P190),1/P$13,0)+IF(ISNUMBER(R190),1/R$13,0)+IF(ISNUMBER(T190),1/T$13,0)+IF(ISNUMBER(V190),1/V$13,0))</f>
        <v>-4.9803749500971634E-2</v>
      </c>
      <c s="39" r="G190">
        <f t="normal" ca="1">(Q190/Q$13+S190/S$13+U190/U$13+W190/W$13)/(IF(ISNUMBER(Q190),1/Q$13,0)+IF(ISNUMBER(S190),1/S$13,0)+IF(ISNUMBER(U190),1/U$13,0)+IF(ISNUMBER(W190),1/W$13,0))</f>
        <v>3.0279514783436566E-2</v>
      </c>
      <c s="38" r="H190">
        <v>2.6835785704275885E-2</v>
      </c>
      <c s="38" r="I190">
        <v>2.4084339060600037E-3</v>
      </c>
      <c s="38" r="J190">
        <v>-2.8266250039079677E-2</v>
      </c>
      <c s="38" r="K190">
        <v>-5.8727052869904936E-3</v>
      </c>
      <c s="38" r="L190">
        <v>-3.0281659294807681E-2</v>
      </c>
      <c s="38" r="M190">
        <v>6.4588722278537333E-2</v>
      </c>
      <c s="38" r="N190">
        <v>-5.7768799510126333E-2</v>
      </c>
      <c s="38" r="O190">
        <v>0.10728879403233198</v>
      </c>
      <c s="39" r="P190">
        <v>-7.3908290587305275E-2</v>
      </c>
      <c s="39" r="Q190">
        <v>6.2658971187932677E-2</v>
      </c>
      <c s="39" r="R190">
        <v>-0.11754935544922498</v>
      </c>
      <c s="39" r="S190">
        <v>7.9393390720956997E-2</v>
      </c>
      <c s="39" r="T190">
        <v>1.2972350982323702E-2</v>
      </c>
      <c s="39" r="U190">
        <v>-1.8177003624425963E-2</v>
      </c>
      <c s="39" r="V190">
        <v>-6.183017291014907E-2</v>
      </c>
      <c s="39" r="W190">
        <v>3.2471825727537651E-2</v>
      </c>
    </row>
    <row r="191">
      <c s="41" r="A191">
        <v>31655</v>
      </c>
      <c s="40" r="B191">
        <f t="normal" ca="1">(D191/D$13+F191/F$13)/(1/D$13+1/F$13)</f>
        <v>5.0103002679651957E-3</v>
      </c>
      <c s="40" r="C191">
        <f t="normal" ca="1">(E191/E$13+G191/G$13)/(1/E$13+1/G$13)</f>
        <v>-2.2331165267276153E-2</v>
      </c>
      <c s="38" r="D191">
        <f t="normal" ca="1">(H191/H$13+J191/J$13+L191/L$13+N191/N$13)/(IF(ISNUMBER(H191),1/H$13,0)+IF(ISNUMBER(J191),1/J$13,0)+IF(ISNUMBER(L191),1/L$13,0)+IF(ISNUMBER(N191),1/N$13,0))</f>
        <v>3.3284369249185909E-2</v>
      </c>
      <c s="38" r="E191">
        <f t="normal" ca="1">(I191/I$13+K191/K$13+M191/M$13+O191/O$13)/(IF(ISNUMBER(I191),1/I$13,0)+IF(ISNUMBER(K191),1/K$13,0)+IF(ISNUMBER(M191),1/M$13,0)+IF(ISNUMBER(O191),1/O$13,0))</f>
        <v>-3.7457948432018287E-2</v>
      </c>
      <c s="39" r="F191">
        <f t="normal" ca="1">(P191/P$13+R191/R$13+T191/T$13+V191/V$13)/(IF(ISNUMBER(P191),1/P$13,0)+IF(ISNUMBER(R191),1/R$13,0)+IF(ISNUMBER(T191),1/T$13,0)+IF(ISNUMBER(V191),1/V$13,0))</f>
        <v>-1.4300644799413363E-2</v>
      </c>
      <c s="39" r="G191">
        <f t="normal" ca="1">(Q191/Q$13+S191/S$13+U191/U$13+W191/W$13)/(IF(ISNUMBER(Q191),1/Q$13,0)+IF(ISNUMBER(S191),1/S$13,0)+IF(ISNUMBER(U191),1/U$13,0)+IF(ISNUMBER(W191),1/W$13,0))</f>
        <v>-1.1999702932141455E-2</v>
      </c>
      <c s="38" r="H191">
        <v>6.1824868866939421E-2</v>
      </c>
      <c s="38" r="I191">
        <v>-5.8820797132636618E-2</v>
      </c>
      <c s="38" r="J191">
        <v>-7.0257724651410867E-3</v>
      </c>
      <c s="38" r="K191">
        <v>-3.3677418184081424E-2</v>
      </c>
      <c s="38" r="L191">
        <v>1.8792452226240902E-2</v>
      </c>
      <c s="38" r="M191">
        <v>-1.0287604140487329E-2</v>
      </c>
      <c s="38" r="N191">
        <v>4.9748454896393034E-2</v>
      </c>
      <c s="38" r="O191">
        <v>-4.3937530246130646E-2</v>
      </c>
      <c s="39" r="P191">
        <v>-2.7959780505334403E-2</v>
      </c>
      <c s="39" r="Q191">
        <v>2.0825123800819717E-2</v>
      </c>
      <c s="39" r="R191">
        <v>4.5356679823148624E-3</v>
      </c>
      <c s="39" r="S191">
        <v>-3.054711126130762E-3</v>
      </c>
      <c s="39" r="T191">
        <v>-1.9672461751247788E-2</v>
      </c>
      <c s="39" r="U191">
        <v>1.6979156944106826E-2</v>
      </c>
      <c s="39" r="V191">
        <v>-2.5313997372793415E-2</v>
      </c>
      <c s="39" r="W191">
        <v>-0.14793476233939548</v>
      </c>
    </row>
    <row r="192">
      <c s="41" r="A192">
        <v>31685</v>
      </c>
      <c s="40" r="B192">
        <f t="normal" ca="1">(D192/D$13+F192/F$13)/(1/D$13+1/F$13)</f>
        <v>3.5343758603204233E-2</v>
      </c>
      <c s="40" r="C192">
        <f t="normal" ca="1">(E192/E$13+G192/G$13)/(1/E$13+1/G$13)</f>
        <v>-2.6872487490769807E-2</v>
      </c>
      <c s="38" r="D192">
        <f t="normal" ca="1">(H192/H$13+J192/J$13+L192/L$13+N192/N$13)/(IF(ISNUMBER(H192),1/H$13,0)+IF(ISNUMBER(J192),1/J$13,0)+IF(ISNUMBER(L192),1/L$13,0)+IF(ISNUMBER(N192),1/N$13,0))</f>
        <v>2.9301136833616178E-2</v>
      </c>
      <c s="38" r="E192">
        <f t="normal" ca="1">(I192/I$13+K192/K$13+M192/M$13+O192/O$13)/(IF(ISNUMBER(I192),1/I$13,0)+IF(ISNUMBER(K192),1/K$13,0)+IF(ISNUMBER(M192),1/M$13,0)+IF(ISNUMBER(O192),1/O$13,0))</f>
        <v>-2.0115001889379678E-2</v>
      </c>
      <c s="39" r="F192">
        <f t="normal" ca="1">(P192/P$13+R192/R$13+T192/T$13+V192/V$13)/(IF(ISNUMBER(P192),1/P$13,0)+IF(ISNUMBER(R192),1/R$13,0)+IF(ISNUMBER(T192),1/T$13,0)+IF(ISNUMBER(V192),1/V$13,0))</f>
        <v>3.9470817115120717E-2</v>
      </c>
      <c s="39" r="G192">
        <f t="normal" ca="1">(Q192/Q$13+S192/S$13+U192/U$13+W192/W$13)/(IF(ISNUMBER(Q192),1/Q$13,0)+IF(ISNUMBER(S192),1/S$13,0)+IF(ISNUMBER(U192),1/U$13,0)+IF(ISNUMBER(W192),1/W$13,0))</f>
        <v>-3.1487791829480964E-2</v>
      </c>
      <c s="38" r="H192">
        <v>4.6225351408820281E-2</v>
      </c>
      <c s="38" r="I192">
        <v>-5.2088894049481388E-2</v>
      </c>
      <c s="38" r="J192">
        <v>2.62587577196144E-2</v>
      </c>
      <c s="38" r="K192">
        <v>4.0871734844960981E-3</v>
      </c>
      <c s="38" r="L192">
        <v>1.3823920230808164E-2</v>
      </c>
      <c s="38" r="M192">
        <v>-1.1354884349644895E-2</v>
      </c>
      <c s="38" r="N192">
        <v>2.7188030513310545E-2</v>
      </c>
      <c s="38" r="O192">
        <v>-9.2774513883648099E-3</v>
      </c>
      <c s="39" r="P192">
        <v>4.1048018420664113E-2</v>
      </c>
      <c s="39" r="Q192">
        <v>-3.8206127155043269E-2</v>
      </c>
      <c s="39" r="R192">
        <v>1.5671941981670399E-2</v>
      </c>
      <c s="39" r="S192">
        <v>-2.3562748809148923E-2</v>
      </c>
      <c s="39" r="T192">
        <v>4.2835295274450257E-2</v>
      </c>
      <c s="39" r="U192">
        <v>-4.7013211141530759E-2</v>
      </c>
      <c s="39" r="V192">
        <v>7.9085386757822757E-2</v>
      </c>
      <c s="39" r="W192">
        <v>3.1674201376087298E-3</v>
      </c>
    </row>
    <row r="193">
      <c s="41" r="A193">
        <v>31716</v>
      </c>
      <c s="40" r="B193">
        <f t="normal" ca="1">(D193/D$13+F193/F$13)/(1/D$13+1/F$13)</f>
        <v>2.4017661845611792E-2</v>
      </c>
      <c s="40" r="C193">
        <f t="normal" ca="1">(E193/E$13+G193/G$13)/(1/E$13+1/G$13)</f>
        <v>-1.8102797817320642E-2</v>
      </c>
      <c s="38" r="D193">
        <f t="normal" ca="1">(H193/H$13+J193/J$13+L193/L$13+N193/N$13)/(IF(ISNUMBER(H193),1/H$13,0)+IF(ISNUMBER(J193),1/J$13,0)+IF(ISNUMBER(L193),1/L$13,0)+IF(ISNUMBER(N193),1/N$13,0))</f>
        <v>1.7619289622834208E-2</v>
      </c>
      <c s="38" r="E193">
        <f t="normal" ca="1">(I193/I$13+K193/K$13+M193/M$13+O193/O$13)/(IF(ISNUMBER(I193),1/I$13,0)+IF(ISNUMBER(K193),1/K$13,0)+IF(ISNUMBER(M193),1/M$13,0)+IF(ISNUMBER(O193),1/O$13,0))</f>
        <v>-1.0278004827767756E-2</v>
      </c>
      <c s="39" r="F193">
        <f t="normal" ca="1">(P193/P$13+R193/R$13+T193/T$13+V193/V$13)/(IF(ISNUMBER(P193),1/P$13,0)+IF(ISNUMBER(R193),1/R$13,0)+IF(ISNUMBER(T193),1/T$13,0)+IF(ISNUMBER(V193),1/V$13,0))</f>
        <v>2.8387694846407147E-2</v>
      </c>
      <c s="39" r="G193">
        <f t="normal" ca="1">(Q193/Q$13+S193/S$13+U193/U$13+W193/W$13)/(IF(ISNUMBER(Q193),1/Q$13,0)+IF(ISNUMBER(S193),1/S$13,0)+IF(ISNUMBER(U193),1/U$13,0)+IF(ISNUMBER(W193),1/W$13,0))</f>
        <v>-2.3447063889714619E-2</v>
      </c>
      <c s="38" r="H193">
        <v>-1.5662582507585541E-2</v>
      </c>
      <c s="38" r="I193">
        <v>3.4726052951907005E-2</v>
      </c>
      <c s="38" r="J193">
        <v>7.023360361422748E-2</v>
      </c>
      <c s="38" r="K193">
        <v>-3.0445038620874845E-2</v>
      </c>
      <c s="38" r="L193">
        <v>-2.3042158431262484E-2</v>
      </c>
      <c s="38" r="M193">
        <v>8.5477139352942936E-3</v>
      </c>
      <c s="38" r="N193">
        <v>6.2400646666348175E-2</v>
      </c>
      <c s="38" r="O193">
        <v>-7.6539994993962177E-2</v>
      </c>
      <c s="39" r="P193">
        <v>4.3919536469201929E-2</v>
      </c>
      <c s="39" r="Q193">
        <v>-2.0533318005768984E-2</v>
      </c>
      <c s="39" r="R193">
        <v>5.3246713627750603E-2</v>
      </c>
      <c s="39" r="S193">
        <v>-6.1745309753155057E-2</v>
      </c>
      <c s="39" r="T193">
        <v>-1.2363662001412992E-2</v>
      </c>
      <c s="39" r="U193">
        <v>3.79609683484076E-3</v>
      </c>
      <c s="39" r="V193">
        <v>7.7218220859043674E-2</v>
      </c>
      <c s="39" r="W193">
        <v>-2.3116148609570113E-2</v>
      </c>
    </row>
    <row r="194">
      <c s="41" r="A194">
        <v>31746</v>
      </c>
      <c s="40" r="B194">
        <f t="normal" ca="1">(D194/D$13+F194/F$13)/(1/D$13+1/F$13)</f>
        <v>-1.2666991363678769E-3</v>
      </c>
      <c s="40" r="C194">
        <f t="normal" ca="1">(E194/E$13+G194/G$13)/(1/E$13+1/G$13)</f>
        <v>1.9681126686124362E-2</v>
      </c>
      <c s="38" r="D194">
        <f t="normal" ca="1">(H194/H$13+J194/J$13+L194/L$13+N194/N$13)/(IF(ISNUMBER(H194),1/H$13,0)+IF(ISNUMBER(J194),1/J$13,0)+IF(ISNUMBER(L194),1/L$13,0)+IF(ISNUMBER(N194),1/N$13,0))</f>
        <v>-3.717053988014238E-4</v>
      </c>
      <c s="38" r="E194">
        <f t="normal" ca="1">(I194/I$13+K194/K$13+M194/M$13+O194/O$13)/(IF(ISNUMBER(I194),1/I$13,0)+IF(ISNUMBER(K194),1/K$13,0)+IF(ISNUMBER(M194),1/M$13,0)+IF(ISNUMBER(O194),1/O$13,0))</f>
        <v>1.7755238539599066E-2</v>
      </c>
      <c s="39" r="F194">
        <f t="normal" ca="1">(P194/P$13+R194/R$13+T194/T$13+V194/V$13)/(IF(ISNUMBER(P194),1/P$13,0)+IF(ISNUMBER(R194),1/R$13,0)+IF(ISNUMBER(T194),1/T$13,0)+IF(ISNUMBER(V194),1/V$13,0))</f>
        <v>-1.8779721340136304E-3</v>
      </c>
      <c s="39" r="G194">
        <f t="normal" ca="1">(Q194/Q$13+S194/S$13+U194/U$13+W194/W$13)/(IF(ISNUMBER(Q194),1/Q$13,0)+IF(ISNUMBER(S194),1/S$13,0)+IF(ISNUMBER(U194),1/U$13,0)+IF(ISNUMBER(W194),1/W$13,0))</f>
        <v>2.099649166695422E-2</v>
      </c>
      <c s="38" r="H194">
        <v>7.8722493230528566E-3</v>
      </c>
      <c s="38" r="I194">
        <v>-5.8907427055691734E-3</v>
      </c>
      <c s="38" r="J194">
        <v>2.5233901399841843E-2</v>
      </c>
      <c s="38" r="K194">
        <v>7.8662137578103652E-3</v>
      </c>
      <c s="38" r="L194">
        <v>-1.9780299937096069E-2</v>
      </c>
      <c s="38" r="M194">
        <v>1.3895423142562386E-2</v>
      </c>
      <c s="38" r="N194">
        <v>-1.3287518755874899E-2</v>
      </c>
      <c s="38" r="O194">
        <v>6.5110481970490464E-2</v>
      </c>
      <c s="39" r="P194">
        <v>5.8852298045586832E-3</v>
      </c>
      <c s="39" r="Q194">
        <v>-2.5721164791085603E-3</v>
      </c>
      <c s="39" r="R194">
        <v>-6.9065374979062986E-3</v>
      </c>
      <c s="39" r="S194">
        <v>1.5558936848025747E-2</v>
      </c>
      <c s="39" r="T194">
        <v>-3.8268716488878882E-3</v>
      </c>
      <c s="39" r="U194">
        <v>2.3038944891045687E-2</v>
      </c>
      <c s="39" r="V194">
        <v>6.6796641363550289E-3</v>
      </c>
      <c s="39" r="W194">
        <v>5.0504205452495045E-2</v>
      </c>
    </row>
    <row r="195">
      <c s="41" r="A195">
        <v>31777</v>
      </c>
      <c s="40" r="B195">
        <f t="normal" ca="1">(D195/D$13+F195/F$13)/(1/D$13+1/F$13)</f>
        <v>9.8158184579687589E-3</v>
      </c>
      <c s="40" r="C195">
        <f t="normal" ca="1">(E195/E$13+G195/G$13)/(1/E$13+1/G$13)</f>
        <v>-1.0433589106914944E-2</v>
      </c>
      <c s="38" r="D195">
        <f t="normal" ca="1">(H195/H$13+J195/J$13+L195/L$13+N195/N$13)/(IF(ISNUMBER(H195),1/H$13,0)+IF(ISNUMBER(J195),1/J$13,0)+IF(ISNUMBER(L195),1/L$13,0)+IF(ISNUMBER(N195),1/N$13,0))</f>
        <v>8.0696682927538232E-3</v>
      </c>
      <c s="38" r="E195">
        <f t="normal" ca="1">(I195/I$13+K195/K$13+M195/M$13+O195/O$13)/(IF(ISNUMBER(I195),1/I$13,0)+IF(ISNUMBER(K195),1/K$13,0)+IF(ISNUMBER(M195),1/M$13,0)+IF(ISNUMBER(O195),1/O$13,0))</f>
        <v>7.2068150194657442E-3</v>
      </c>
      <c s="39" r="F195">
        <f t="normal" ca="1">(P195/P$13+R195/R$13+T195/T$13+V195/V$13)/(IF(ISNUMBER(P195),1/P$13,0)+IF(ISNUMBER(R195),1/R$13,0)+IF(ISNUMBER(T195),1/T$13,0)+IF(ISNUMBER(V195),1/V$13,0))</f>
        <v>1.1008423948966745E-2</v>
      </c>
      <c s="39" r="G195">
        <f t="normal" ca="1">(Q195/Q$13+S195/S$13+U195/U$13+W195/W$13)/(IF(ISNUMBER(Q195),1/Q$13,0)+IF(ISNUMBER(S195),1/S$13,0)+IF(ISNUMBER(U195),1/U$13,0)+IF(ISNUMBER(W195),1/W$13,0))</f>
        <v>-2.2481832862603343E-2</v>
      </c>
      <c s="38" r="H195">
        <v>6.7476207817685771E-3</v>
      </c>
      <c s="38" r="I195">
        <v>1.3524049231016598E-3</v>
      </c>
      <c s="38" r="J195">
        <v>2.5042803823328807E-2</v>
      </c>
      <c s="38" r="K195">
        <v>-7.3114600005296368E-3</v>
      </c>
      <c s="38" r="L195">
        <v>1.5506019341016633E-2</v>
      </c>
      <c s="38" r="M195">
        <v>5.1500871198307731E-3</v>
      </c>
      <c s="38" r="N195">
        <v>-1.5459819019357947E-2</v>
      </c>
      <c s="38" r="O195">
        <v>3.1932505955768631E-2</v>
      </c>
      <c s="39" r="P195">
        <v>4.4351374919000923E-3</v>
      </c>
      <c s="39" r="Q195">
        <v>1.6034429733345956E-2</v>
      </c>
      <c s="39" r="R195">
        <v>1.4464915107314442E-2</v>
      </c>
      <c s="39" r="S195">
        <v>-7.6044495163819876E-3</v>
      </c>
      <c s="39" r="T195">
        <v>-1.3657423777534428E-3</v>
      </c>
      <c s="39" r="U195">
        <v>-2.9175659475031257E-2</v>
      </c>
      <c s="39" r="V195">
        <v>4.5978022452964944E-2</v>
      </c>
      <c s="39" r="W195">
        <v>-7.3831276715058375E-2</v>
      </c>
    </row>
    <row r="196">
      <c s="41" r="A196">
        <v>31808</v>
      </c>
      <c s="40" r="B196">
        <f t="normal" ca="1">(D196/D$13+F196/F$13)/(1/D$13+1/F$13)</f>
        <v>-2.0558470658612808E-3</v>
      </c>
      <c s="40" r="C196">
        <f t="normal" ca="1">(E196/E$13+G196/G$13)/(1/E$13+1/G$13)</f>
        <v>3.1452481429524032E-2</v>
      </c>
      <c s="38" r="D196">
        <f t="normal" ca="1">(H196/H$13+J196/J$13+L196/L$13+N196/N$13)/(IF(ISNUMBER(H196),1/H$13,0)+IF(ISNUMBER(J196),1/J$13,0)+IF(ISNUMBER(L196),1/L$13,0)+IF(ISNUMBER(N196),1/N$13,0))</f>
        <v>-1.1480184056964403E-2</v>
      </c>
      <c s="38" r="E196">
        <f t="normal" ca="1">(I196/I$13+K196/K$13+M196/M$13+O196/O$13)/(IF(ISNUMBER(I196),1/I$13,0)+IF(ISNUMBER(K196),1/K$13,0)+IF(ISNUMBER(M196),1/M$13,0)+IF(ISNUMBER(O196),1/O$13,0))</f>
        <v>4.6997499259350782E-2</v>
      </c>
      <c s="39" r="F196">
        <f t="normal" ca="1">(P196/P$13+R196/R$13+T196/T$13+V196/V$13)/(IF(ISNUMBER(P196),1/P$13,0)+IF(ISNUMBER(R196),1/R$13,0)+IF(ISNUMBER(T196),1/T$13,0)+IF(ISNUMBER(V196),1/V$13,0))</f>
        <v>4.3808937531744771E-3</v>
      </c>
      <c s="39" r="G196">
        <f t="normal" ca="1">(Q196/Q$13+S196/S$13+U196/U$13+W196/W$13)/(IF(ISNUMBER(Q196),1/Q$13,0)+IF(ISNUMBER(S196),1/S$13,0)+IF(ISNUMBER(U196),1/U$13,0)+IF(ISNUMBER(W196),1/W$13,0))</f>
        <v>2.0835368428116761E-2</v>
      </c>
      <c s="38" r="H196">
        <v>-1.7170675747080741E-2</v>
      </c>
      <c s="38" r="I196">
        <v>6.7514039676672532E-3</v>
      </c>
      <c s="38" r="J196">
        <v>2.7795709466260594E-2</v>
      </c>
      <c s="38" r="K196">
        <v>2.4171084732315658E-2</v>
      </c>
      <c s="38" r="L196">
        <v>-2.1383302858412764E-2</v>
      </c>
      <c s="38" r="M196">
        <v>8.4200764830069053E-2</v>
      </c>
      <c s="38" r="N196">
        <v>-2.9551191456344661E-2</v>
      </c>
      <c s="38" r="O196">
        <v>8.0616574494453752E-2</v>
      </c>
      <c s="39" r="P196">
        <v>2.1293956632809051E-2</v>
      </c>
      <c s="39" r="Q196">
        <v>4.6909070998657806E-2</v>
      </c>
      <c s="39" r="R196">
        <v>-2.7841263801577407E-2</v>
      </c>
      <c s="39" r="S196">
        <v>3.3991189872494179E-2</v>
      </c>
      <c s="39" r="T196">
        <v>-4.5921143328160052E-3</v>
      </c>
      <c s="39" r="U196">
        <v>-1.1520977911273604E-4</v>
      </c>
      <c s="39" r="V196">
        <v>8.2180061214079989E-2</v>
      </c>
      <c s="39" r="W196">
        <v>2.6891378975990483E-2</v>
      </c>
    </row>
    <row r="197">
      <c s="41" r="A197">
        <v>31836</v>
      </c>
      <c s="40" r="B197">
        <f t="normal" ca="1">(D197/D$13+F197/F$13)/(1/D$13+1/F$13)</f>
        <v>-1.1171583338440582E-2</v>
      </c>
      <c s="40" r="C197">
        <f t="normal" ca="1">(E197/E$13+G197/G$13)/(1/E$13+1/G$13)</f>
        <v>2.4580855169835944E-4</v>
      </c>
      <c s="38" r="D197">
        <f t="normal" ca="1">(H197/H$13+J197/J$13+L197/L$13+N197/N$13)/(IF(ISNUMBER(H197),1/H$13,0)+IF(ISNUMBER(J197),1/J$13,0)+IF(ISNUMBER(L197),1/L$13,0)+IF(ISNUMBER(N197),1/N$13,0))</f>
        <v>-2.5631741955009203E-2</v>
      </c>
      <c s="38" r="E197">
        <f t="normal" ca="1">(I197/I$13+K197/K$13+M197/M$13+O197/O$13)/(IF(ISNUMBER(I197),1/I$13,0)+IF(ISNUMBER(K197),1/K$13,0)+IF(ISNUMBER(M197),1/M$13,0)+IF(ISNUMBER(O197),1/O$13,0))</f>
        <v>-5.0947307759644954E-4</v>
      </c>
      <c s="39" r="F197">
        <f t="normal" ca="1">(P197/P$13+R197/R$13+T197/T$13+V197/V$13)/(IF(ISNUMBER(P197),1/P$13,0)+IF(ISNUMBER(R197),1/R$13,0)+IF(ISNUMBER(T197),1/T$13,0)+IF(ISNUMBER(V197),1/V$13,0))</f>
        <v>-1.2954198157582014E-3</v>
      </c>
      <c s="39" r="G197">
        <f t="normal" ca="1">(Q197/Q$13+S197/S$13+U197/U$13+W197/W$13)/(IF(ISNUMBER(Q197),1/Q$13,0)+IF(ISNUMBER(S197),1/S$13,0)+IF(ISNUMBER(U197),1/U$13,0)+IF(ISNUMBER(W197),1/W$13,0))</f>
        <v>7.6165938531553515E-4</v>
      </c>
      <c s="38" r="H197">
        <v>-4.3064547652935943E-2</v>
      </c>
      <c s="38" r="I197">
        <v>-2.1824973064495882E-2</v>
      </c>
      <c s="38" r="J197">
        <v>-4.1594929365714697E-2</v>
      </c>
      <c s="38" r="K197">
        <v>5.4959857800109249E-3</v>
      </c>
      <c s="38" r="L197">
        <v>-1.0210141518637313E-2</v>
      </c>
      <c s="38" r="M197">
        <v>2.9355797212534042E-2</v>
      </c>
      <c s="38" r="N197">
        <v>-4.3573537056430653E-3</v>
      </c>
      <c s="38" r="O197">
        <v>-1.2456683845785421E-2</v>
      </c>
      <c s="39" r="P197">
        <v>2.4401623106965815E-2</v>
      </c>
      <c s="39" r="Q197">
        <v>3.1777978244830092E-2</v>
      </c>
      <c s="39" r="R197">
        <v>2.1633569627161457E-2</v>
      </c>
      <c s="39" r="S197">
        <v>-6.2201435059857646E-3</v>
      </c>
      <c s="39" r="T197">
        <v>5.1511970201403743E-3</v>
      </c>
      <c s="39" r="U197">
        <v>-9.4755994515803924E-3</v>
      </c>
      <c s="39" r="V197">
        <v>-9.4891378559551487E-2</v>
      </c>
      <c s="39" r="W197">
        <v>1.3981216558161239E-2</v>
      </c>
    </row>
    <row r="198">
      <c s="41" r="A198">
        <v>31867</v>
      </c>
      <c s="40" r="B198">
        <f t="normal" ca="1">(D198/D$13+F198/F$13)/(1/D$13+1/F$13)</f>
        <v>1.5274054057202412E-2</v>
      </c>
      <c s="40" r="C198">
        <f t="normal" ca="1">(E198/E$13+G198/G$13)/(1/E$13+1/G$13)</f>
        <v>1.3578146782905389E-2</v>
      </c>
      <c s="38" r="D198">
        <f t="normal" ca="1">(H198/H$13+J198/J$13+L198/L$13+N198/N$13)/(IF(ISNUMBER(H198),1/H$13,0)+IF(ISNUMBER(J198),1/J$13,0)+IF(ISNUMBER(L198),1/L$13,0)+IF(ISNUMBER(N198),1/N$13,0))</f>
        <v>8.6715042507668916E-3</v>
      </c>
      <c s="38" r="E198">
        <f t="normal" ca="1">(I198/I$13+K198/K$13+M198/M$13+O198/O$13)/(IF(ISNUMBER(I198),1/I$13,0)+IF(ISNUMBER(K198),1/K$13,0)+IF(ISNUMBER(M198),1/M$13,0)+IF(ISNUMBER(O198),1/O$13,0))</f>
        <v>2.1642998623848244E-2</v>
      </c>
      <c s="39" r="F198">
        <f t="normal" ca="1">(P198/P$13+R198/R$13+T198/T$13+V198/V$13)/(IF(ISNUMBER(P198),1/P$13,0)+IF(ISNUMBER(R198),1/R$13,0)+IF(ISNUMBER(T198),1/T$13,0)+IF(ISNUMBER(V198),1/V$13,0))</f>
        <v>1.9783538585283325E-2</v>
      </c>
      <c s="39" r="G198">
        <f t="normal" ca="1">(Q198/Q$13+S198/S$13+U198/U$13+W198/W$13)/(IF(ISNUMBER(Q198),1/Q$13,0)+IF(ISNUMBER(S198),1/S$13,0)+IF(ISNUMBER(U198),1/U$13,0)+IF(ISNUMBER(W198),1/W$13,0))</f>
        <v>8.0699225870729894E-3</v>
      </c>
      <c s="38" r="H198">
        <v>1.0902776779963113E-2</v>
      </c>
      <c s="38" r="I198">
        <v>1.1344004003281066E-2</v>
      </c>
      <c s="38" r="J198">
        <v>4.9596513827577293E-2</v>
      </c>
      <c s="38" r="K198">
        <v>1.1650697138755375E-2</v>
      </c>
      <c s="38" r="L198">
        <v>7.9332261195323855E-3</v>
      </c>
      <c s="38" r="M198">
        <v>5.01196370184088E-3</v>
      </c>
      <c s="38" r="N198">
        <v>-3.3146358446018293E-2</v>
      </c>
      <c s="38" r="O198">
        <v>6.5792838342989948E-2</v>
      </c>
      <c s="39" r="P198">
        <v>1.2603459598276308E-2</v>
      </c>
      <c s="39" r="Q198">
        <v>2.6444231932932213E-2</v>
      </c>
      <c s="39" r="R198">
        <v>1.1626354912835445E-2</v>
      </c>
      <c s="39" r="S198">
        <v>-8.4992766483146017E-4</v>
      </c>
      <c s="39" r="T198">
        <v>9.1080203556137725E-3</v>
      </c>
      <c s="39" r="U198">
        <v>-1.7585376977652792E-2</v>
      </c>
      <c s="39" r="V198">
        <v>7.5309007249319146E-2</v>
      </c>
      <c s="39" r="W198">
        <v>8.2713003027004267E-2</v>
      </c>
    </row>
    <row r="199">
      <c s="41" r="A199">
        <v>31897</v>
      </c>
      <c s="40" r="B199">
        <f t="normal" ca="1">(D199/D$13+F199/F$13)/(1/D$13+1/F$13)</f>
        <v>8.974960199037393E-3</v>
      </c>
      <c s="40" r="C199">
        <f t="normal" ca="1">(E199/E$13+G199/G$13)/(1/E$13+1/G$13)</f>
        <v>-7.3744282118394745E-3</v>
      </c>
      <c s="38" r="D199">
        <f t="normal" ca="1">(H199/H$13+J199/J$13+L199/L$13+N199/N$13)/(IF(ISNUMBER(H199),1/H$13,0)+IF(ISNUMBER(J199),1/J$13,0)+IF(ISNUMBER(L199),1/L$13,0)+IF(ISNUMBER(N199),1/N$13,0))</f>
        <v>1.1158282175114921E-2</v>
      </c>
      <c s="38" r="E199">
        <f t="normal" ca="1">(I199/I$13+K199/K$13+M199/M$13+O199/O$13)/(IF(ISNUMBER(I199),1/I$13,0)+IF(ISNUMBER(K199),1/K$13,0)+IF(ISNUMBER(M199),1/M$13,0)+IF(ISNUMBER(O199),1/O$13,0))</f>
        <v>4.7627960967498422E-3</v>
      </c>
      <c s="39" r="F199">
        <f t="normal" ca="1">(P199/P$13+R199/R$13+T199/T$13+V199/V$13)/(IF(ISNUMBER(P199),1/P$13,0)+IF(ISNUMBER(R199),1/R$13,0)+IF(ISNUMBER(T199),1/T$13,0)+IF(ISNUMBER(V199),1/V$13,0))</f>
        <v>7.4837701346558904E-3</v>
      </c>
      <c s="39" r="G199">
        <f t="normal" ca="1">(Q199/Q$13+S199/S$13+U199/U$13+W199/W$13)/(IF(ISNUMBER(Q199),1/Q$13,0)+IF(ISNUMBER(S199),1/S$13,0)+IF(ISNUMBER(U199),1/U$13,0)+IF(ISNUMBER(W199),1/W$13,0))</f>
        <v>-1.5664047652511177E-2</v>
      </c>
      <c s="38" r="H199">
        <v>1.0121625608307656E-2</v>
      </c>
      <c s="38" r="I199">
        <v>1.6670347840148196E-2</v>
      </c>
      <c s="38" r="J199">
        <v>1.8439126742404284E-2</v>
      </c>
      <c s="38" r="K199">
        <v>-1.1429572237003759E-2</v>
      </c>
      <c s="38" r="L199">
        <v>-6.9055957403920676E-3</v>
      </c>
      <c s="38" r="M199">
        <v>-2.3174565411230672E-2</v>
      </c>
      <c s="38" r="N199">
        <v>2.7349770872409904E-2</v>
      </c>
      <c s="38" r="O199">
        <v>3.7421936779201706E-2</v>
      </c>
      <c s="39" r="P199">
        <v>-5.0513076001728968E-2</v>
      </c>
      <c s="39" r="Q199">
        <v>4.474399973640604E-2</v>
      </c>
      <c s="39" r="R199">
        <v>-1.2717947341634527E-2</v>
      </c>
      <c s="39" r="S199">
        <v>1.75958689215003E-2</v>
      </c>
      <c s="39" r="T199">
        <v>3.3011123799261993E-2</v>
      </c>
      <c s="39" r="U199">
        <v>-5.5343759352791816E-2</v>
      </c>
      <c s="39" r="V199">
        <v>3.5484382666909897E-2</v>
      </c>
      <c s="39" r="W199">
        <v>-3.3166121242467379E-2</v>
      </c>
    </row>
    <row r="200">
      <c s="41" r="A200">
        <v>31928</v>
      </c>
      <c s="40" r="B200">
        <f t="normal" ca="1">(D200/D$13+F200/F$13)/(1/D$13+1/F$13)</f>
        <v>1.7918960060721946E-2</v>
      </c>
      <c s="40" r="C200">
        <f t="normal" ca="1">(E200/E$13+G200/G$13)/(1/E$13+1/G$13)</f>
        <v>-6.7874681913680989E-3</v>
      </c>
      <c s="38" r="D200">
        <f t="normal" ca="1">(H200/H$13+J200/J$13+L200/L$13+N200/N$13)/(IF(ISNUMBER(H200),1/H$13,0)+IF(ISNUMBER(J200),1/J$13,0)+IF(ISNUMBER(L200),1/L$13,0)+IF(ISNUMBER(N200),1/N$13,0))</f>
        <v>2.4691359573199581E-2</v>
      </c>
      <c s="38" r="E200">
        <f t="normal" ca="1">(I200/I$13+K200/K$13+M200/M$13+O200/O$13)/(IF(ISNUMBER(I200),1/I$13,0)+IF(ISNUMBER(K200),1/K$13,0)+IF(ISNUMBER(M200),1/M$13,0)+IF(ISNUMBER(O200),1/O$13,0))</f>
        <v>-2.5279048173133475E-2</v>
      </c>
      <c s="39" r="F200">
        <f t="normal" ca="1">(P200/P$13+R200/R$13+T200/T$13+V200/V$13)/(IF(ISNUMBER(P200),1/P$13,0)+IF(ISNUMBER(R200),1/R$13,0)+IF(ISNUMBER(T200),1/T$13,0)+IF(ISNUMBER(V200),1/V$13,0))</f>
        <v>1.3293469649467015E-2</v>
      </c>
      <c s="39" r="G200">
        <f t="normal" ca="1">(Q200/Q$13+S200/S$13+U200/U$13+W200/W$13)/(IF(ISNUMBER(Q200),1/Q$13,0)+IF(ISNUMBER(S200),1/S$13,0)+IF(ISNUMBER(U200),1/U$13,0)+IF(ISNUMBER(W200),1/W$13,0))</f>
        <v>5.8421213266486686E-3</v>
      </c>
      <c s="38" r="H200">
        <v>3.6162932983290165E-3</v>
      </c>
      <c s="38" r="I200">
        <v>-7.7222946448863997E-3</v>
      </c>
      <c s="38" r="J200">
        <v>-8.7251062420165646E-4</v>
      </c>
      <c s="38" r="K200">
        <v>1.1800350730944849E-2</v>
      </c>
      <c s="38" r="L200">
        <v>2.4521028355065796E-2</v>
      </c>
      <c s="38" r="M200">
        <v>3.5673050670578018E-3</v>
      </c>
      <c s="38" r="N200">
        <v>7.9155326671729795E-2</v>
      </c>
      <c s="38" r="O200">
        <v>-0.12052602426995768</v>
      </c>
      <c s="39" r="P200">
        <v>1.5336426166289949E-2</v>
      </c>
      <c s="39" r="Q200">
        <v>5.5927756819685252E-2</v>
      </c>
      <c s="39" r="R200">
        <v>3.3116108143115788E-2</v>
      </c>
      <c s="39" r="S200">
        <v>-2.7965405395085262E-2</v>
      </c>
      <c s="39" r="T200">
        <v>4.7408375031822436E-3</v>
      </c>
      <c s="39" r="U200">
        <v>-3.8804434880225901E-3</v>
      </c>
      <c s="39" r="V200">
        <v>-6.4817071971323094E-3</v>
      </c>
      <c s="39" r="W200">
        <v>5.5739853049489987E-2</v>
      </c>
    </row>
    <row r="201">
      <c s="41" r="A201">
        <v>31958</v>
      </c>
      <c s="40" r="B201">
        <f t="normal" ca="1">(D201/D$13+F201/F$13)/(1/D$13+1/F$13)</f>
        <v>1.8412542568490113E-2</v>
      </c>
      <c s="40" r="C201">
        <f t="normal" ca="1">(E201/E$13+G201/G$13)/(1/E$13+1/G$13)</f>
        <v>-3.1239965733855179E-2</v>
      </c>
      <c s="38" r="D201">
        <f t="normal" ca="1">(H201/H$13+J201/J$13+L201/L$13+N201/N$13)/(IF(ISNUMBER(H201),1/H$13,0)+IF(ISNUMBER(J201),1/J$13,0)+IF(ISNUMBER(L201),1/L$13,0)+IF(ISNUMBER(N201),1/N$13,0))</f>
        <v>3.1108367081363913E-2</v>
      </c>
      <c s="38" r="E201">
        <f t="normal" ca="1">(I201/I$13+K201/K$13+M201/M$13+O201/O$13)/(IF(ISNUMBER(I201),1/I$13,0)+IF(ISNUMBER(K201),1/K$13,0)+IF(ISNUMBER(M201),1/M$13,0)+IF(ISNUMBER(O201),1/O$13,0))</f>
        <v>-4.9364023481229244E-2</v>
      </c>
      <c s="39" r="F201">
        <f t="normal" ca="1">(P201/P$13+R201/R$13+T201/T$13+V201/V$13)/(IF(ISNUMBER(P201),1/P$13,0)+IF(ISNUMBER(R201),1/R$13,0)+IF(ISNUMBER(T201),1/T$13,0)+IF(ISNUMBER(V201),1/V$13,0))</f>
        <v>9.7414040098333481E-3</v>
      </c>
      <c s="39" r="G201">
        <f t="normal" ca="1">(Q201/Q$13+S201/S$13+U201/U$13+W201/W$13)/(IF(ISNUMBER(Q201),1/Q$13,0)+IF(ISNUMBER(S201),1/S$13,0)+IF(ISNUMBER(U201),1/U$13,0)+IF(ISNUMBER(W201),1/W$13,0))</f>
        <v>-1.8861390729670323E-2</v>
      </c>
      <c s="38" r="H201">
        <v>1.4550808901958119E-2</v>
      </c>
      <c s="38" r="I201">
        <v>-2.2419355795936492E-2</v>
      </c>
      <c s="38" r="J201">
        <v>4.343146823489151E-3</v>
      </c>
      <c s="38" r="K201">
        <v>3.6811710317905186E-2</v>
      </c>
      <c s="38" r="L201">
        <v>1.3900709672288283E-2</v>
      </c>
      <c s="38" r="M201">
        <v>-4.7114458034352297E-2</v>
      </c>
      <c s="38" r="N201">
        <v>0.10094624313237682</v>
      </c>
      <c s="38" r="O201">
        <v>-0.17318215323736399</v>
      </c>
      <c s="39" r="P201">
        <v>6.6183156643604843E-2</v>
      </c>
      <c s="39" r="Q201">
        <v>-4.73927558254316E-2</v>
      </c>
      <c s="39" r="R201">
        <v>2.4940524427404964E-2</v>
      </c>
      <c s="39" r="S201">
        <v>-1.3208933210845911E-2</v>
      </c>
      <c s="39" r="T201">
        <v>-4.4079233262023579E-3</v>
      </c>
      <c s="39" r="U201">
        <v>-2.7662390682686527E-2</v>
      </c>
      <c s="39" r="V201">
        <v>-3.8845516746762704E-2</v>
      </c>
      <c s="39" r="W201">
        <v>2.3237776359915363E-2</v>
      </c>
    </row>
    <row r="202">
      <c s="41" r="A202">
        <v>31989</v>
      </c>
      <c s="40" r="B202">
        <f t="normal" ca="1">(D202/D$13+F202/F$13)/(1/D$13+1/F$13)</f>
        <v>7.7767276630809129E-3</v>
      </c>
      <c s="40" r="C202">
        <f t="normal" ca="1">(E202/E$13+G202/G$13)/(1/E$13+1/G$13)</f>
        <v>2.6997532054933137E-4</v>
      </c>
      <c s="38" r="D202">
        <f t="normal" ca="1">(H202/H$13+J202/J$13+L202/L$13+N202/N$13)/(IF(ISNUMBER(H202),1/H$13,0)+IF(ISNUMBER(J202),1/J$13,0)+IF(ISNUMBER(L202),1/L$13,0)+IF(ISNUMBER(N202),1/N$13,0))</f>
        <v>1.5058587196213408E-2</v>
      </c>
      <c s="38" r="E202">
        <f t="normal" ca="1">(I202/I$13+K202/K$13+M202/M$13+O202/O$13)/(IF(ISNUMBER(I202),1/I$13,0)+IF(ISNUMBER(K202),1/K$13,0)+IF(ISNUMBER(M202),1/M$13,0)+IF(ISNUMBER(O202),1/O$13,0))</f>
        <v>-3.1904271444696377E-3</v>
      </c>
      <c s="39" r="F202">
        <f t="normal" ca="1">(P202/P$13+R202/R$13+T202/T$13+V202/V$13)/(IF(ISNUMBER(P202),1/P$13,0)+IF(ISNUMBER(R202),1/R$13,0)+IF(ISNUMBER(T202),1/T$13,0)+IF(ISNUMBER(V202),1/V$13,0))</f>
        <v>2.8032804551079002E-3</v>
      </c>
      <c s="39" r="G202">
        <f t="normal" ca="1">(Q202/Q$13+S202/S$13+U202/U$13+W202/W$13)/(IF(ISNUMBER(Q202),1/Q$13,0)+IF(ISNUMBER(S202),1/S$13,0)+IF(ISNUMBER(U202),1/U$13,0)+IF(ISNUMBER(W202),1/W$13,0))</f>
        <v>2.6334003357951423E-3</v>
      </c>
      <c s="38" r="H202">
        <v>1.6986384827154092E-2</v>
      </c>
      <c s="38" r="I202">
        <v>1.9258554125862356E-2</v>
      </c>
      <c s="38" r="J202">
        <v>1.9837394808194447E-2</v>
      </c>
      <c s="38" r="K202">
        <v>1.9861160351703433E-2</v>
      </c>
      <c s="38" r="L202">
        <v>-4.0312558451505156E-3</v>
      </c>
      <c s="38" r="M202">
        <v>-1.1576782974519026E-4</v>
      </c>
      <c s="38" r="N202">
        <v>3.0752689902500616E-2</v>
      </c>
      <c s="38" r="O202">
        <v>-6.0651872144141521E-2</v>
      </c>
      <c s="39" r="P202">
        <v>5.1033990537252022E-2</v>
      </c>
      <c s="39" r="Q202">
        <v>-1.8732771030817642E-2</v>
      </c>
      <c s="39" r="R202">
        <v>7.2997775083361756E-3</v>
      </c>
      <c s="39" r="S202">
        <v>-1.9394804248799503E-2</v>
      </c>
      <c s="39" r="T202">
        <v>2.6237494579325591E-2</v>
      </c>
      <c s="39" r="U202">
        <v>-7.9616816091346489E-3</v>
      </c>
      <c s="39" r="V202">
        <v>-0.12313961769070775</v>
      </c>
      <c s="39" r="W202">
        <v>0.10191419369695935</v>
      </c>
    </row>
    <row r="203">
      <c s="41" r="A203">
        <v>32020</v>
      </c>
      <c s="40" r="B203">
        <f t="normal" ca="1">(D203/D$13+F203/F$13)/(1/D$13+1/F$13)</f>
        <v>-7.2369343034121717E-3</v>
      </c>
      <c s="40" r="C203">
        <f t="normal" ca="1">(E203/E$13+G203/G$13)/(1/E$13+1/G$13)</f>
        <v>5.266282874107321E-3</v>
      </c>
      <c s="38" r="D203">
        <f t="normal" ca="1">(H203/H$13+J203/J$13+L203/L$13+N203/N$13)/(IF(ISNUMBER(H203),1/H$13,0)+IF(ISNUMBER(J203),1/J$13,0)+IF(ISNUMBER(L203),1/L$13,0)+IF(ISNUMBER(N203),1/N$13,0))</f>
        <v>-1.8162048373294468E-2</v>
      </c>
      <c s="38" r="E203">
        <f t="normal" ca="1">(I203/I$13+K203/K$13+M203/M$13+O203/O$13)/(IF(ISNUMBER(I203),1/I$13,0)+IF(ISNUMBER(K203),1/K$13,0)+IF(ISNUMBER(M203),1/M$13,0)+IF(ISNUMBER(O203),1/O$13,0))</f>
        <v>1.6759949795691273E-2</v>
      </c>
      <c s="39" r="F203">
        <f t="normal" ca="1">(P203/P$13+R203/R$13+T203/T$13+V203/V$13)/(IF(ISNUMBER(P203),1/P$13,0)+IF(ISNUMBER(R203),1/R$13,0)+IF(ISNUMBER(T203),1/T$13,0)+IF(ISNUMBER(V203),1/V$13,0))</f>
        <v>2.2482430651652816E-4</v>
      </c>
      <c s="39" r="G203">
        <f t="normal" ca="1">(Q203/Q$13+S203/S$13+U203/U$13+W203/W$13)/(IF(ISNUMBER(Q203),1/Q$13,0)+IF(ISNUMBER(S203),1/S$13,0)+IF(ISNUMBER(U203),1/U$13,0)+IF(ISNUMBER(W203),1/W$13,0))</f>
        <v>-2.583792426086385E-3</v>
      </c>
      <c s="38" r="H203">
        <v>-2.2604869401170794E-2</v>
      </c>
      <c s="38" r="I203">
        <v>2.6160651743441735E-3</v>
      </c>
      <c s="38" r="J203">
        <v>-5.0666027154218805E-3</v>
      </c>
      <c s="38" r="K203">
        <v>-5.8672015809998878E-3</v>
      </c>
      <c s="38" r="L203">
        <v>-2.3208864837042101E-2</v>
      </c>
      <c s="38" r="M203">
        <v>4.0466238595122418E-2</v>
      </c>
      <c s="38" r="N203">
        <v>-1.8516218944865909E-2</v>
      </c>
      <c s="38" r="O203">
        <v>2.9881201470405537E-2</v>
      </c>
      <c s="39" r="P203">
        <v>4.0778322568880265E-3</v>
      </c>
      <c s="39" r="Q203">
        <v>3.6545159048176595E-2</v>
      </c>
      <c s="39" r="R203">
        <v>-2.3736127820427999E-2</v>
      </c>
      <c s="39" r="S203">
        <v>5.6350435076764436E-3</v>
      </c>
      <c s="39" r="T203">
        <v>1.5665178848907356E-2</v>
      </c>
      <c s="39" r="U203">
        <v>-4.5742841824753105E-3</v>
      </c>
      <c s="39" r="V203">
        <v>3.0167704610066862E-3</v>
      </c>
      <c s="39" r="W203">
        <v>-5.3886925254432658E-2</v>
      </c>
    </row>
    <row r="204">
      <c s="41" r="A204">
        <v>32050</v>
      </c>
      <c s="40" r="B204">
        <f t="normal" ca="1">(D204/D$13+F204/F$13)/(1/D$13+1/F$13)</f>
        <v>2.4388428480823773E-2</v>
      </c>
      <c s="40" r="C204">
        <f t="normal" ca="1">(E204/E$13+G204/G$13)/(1/E$13+1/G$13)</f>
        <v>5.302519371591226E-3</v>
      </c>
      <c s="38" r="D204">
        <f t="normal" ca="1">(H204/H$13+J204/J$13+L204/L$13+N204/N$13)/(IF(ISNUMBER(H204),1/H$13,0)+IF(ISNUMBER(J204),1/J$13,0)+IF(ISNUMBER(L204),1/L$13,0)+IF(ISNUMBER(N204),1/N$13,0))</f>
        <v>2.6405487380161494E-2</v>
      </c>
      <c s="38" r="E204">
        <f t="normal" ca="1">(I204/I$13+K204/K$13+M204/M$13+O204/O$13)/(IF(ISNUMBER(I204),1/I$13,0)+IF(ISNUMBER(K204),1/K$13,0)+IF(ISNUMBER(M204),1/M$13,0)+IF(ISNUMBER(O204),1/O$13,0))</f>
        <v>1.2408192062853363E-2</v>
      </c>
      <c s="39" r="F204">
        <f t="normal" ca="1">(P204/P$13+R204/R$13+T204/T$13+V204/V$13)/(IF(ISNUMBER(P204),1/P$13,0)+IF(ISNUMBER(R204),1/R$13,0)+IF(ISNUMBER(T204),1/T$13,0)+IF(ISNUMBER(V204),1/V$13,0))</f>
        <v>2.3010794662760702E-2</v>
      </c>
      <c s="39" r="G204">
        <f t="normal" ca="1">(Q204/Q$13+S204/S$13+U204/U$13+W204/W$13)/(IF(ISNUMBER(Q204),1/Q$13,0)+IF(ISNUMBER(S204),1/S$13,0)+IF(ISNUMBER(U204),1/U$13,0)+IF(ISNUMBER(W204),1/W$13,0))</f>
        <v>4.4940625586412396E-4</v>
      </c>
      <c s="38" r="H204">
        <v>1.7375079324838633E-2</v>
      </c>
      <c s="38" r="I204">
        <v>2.3104521555132197E-2</v>
      </c>
      <c s="38" r="J204">
        <v>6.5849661628479099E-3</v>
      </c>
      <c s="38" r="K204">
        <v>1.8452375943916591E-2</v>
      </c>
      <c s="38" r="L204">
        <v>1.1674877289318051E-2</v>
      </c>
      <c s="38" r="M204">
        <v>2.7800931676251132E-2</v>
      </c>
      <c s="38" r="N204">
        <v>7.5991618673841965E-2</v>
      </c>
      <c s="38" r="O204">
        <v>-2.698691434274415E-2</v>
      </c>
      <c s="39" r="P204">
        <v>-4.1197011159723514E-3</v>
      </c>
      <c s="39" r="Q204">
        <v>1.7010732818630858E-3</v>
      </c>
      <c s="39" r="R204">
        <v>3.0191177671833897E-2</v>
      </c>
      <c s="39" r="S204">
        <v>9.5954511680758792E-3</v>
      </c>
      <c s="39" r="T204">
        <v>2.308298763067294E-2</v>
      </c>
      <c s="39" r="U204">
        <v>-1.2871507192143616E-3</v>
      </c>
      <c s="39" r="V204">
        <v>3.4802821025926314E-2</v>
      </c>
      <c s="39" r="W204">
        <v>-1.5367509743434623E-2</v>
      </c>
    </row>
    <row r="205">
      <c s="41" r="A205">
        <v>32081</v>
      </c>
      <c s="40" r="B205">
        <f t="normal" ca="1">(D205/D$13+F205/F$13)/(1/D$13+1/F$13)</f>
        <v>-6.4129009204087432E-3</v>
      </c>
      <c s="40" r="C205">
        <f t="normal" ca="1">(E205/E$13+G205/G$13)/(1/E$13+1/G$13)</f>
        <v>-4.1626871823791628E-2</v>
      </c>
      <c s="38" r="D205">
        <f t="normal" ca="1">(H205/H$13+J205/J$13+L205/L$13+N205/N$13)/(IF(ISNUMBER(H205),1/H$13,0)+IF(ISNUMBER(J205),1/J$13,0)+IF(ISNUMBER(L205),1/L$13,0)+IF(ISNUMBER(N205),1/N$13,0))</f>
        <v>3.5024062023245373E-2</v>
      </c>
      <c s="38" r="E205">
        <f t="normal" ca="1">(I205/I$13+K205/K$13+M205/M$13+O205/O$13)/(IF(ISNUMBER(I205),1/I$13,0)+IF(ISNUMBER(K205),1/K$13,0)+IF(ISNUMBER(M205),1/M$13,0)+IF(ISNUMBER(O205),1/O$13,0))</f>
        <v>-5.5197851414263824E-2</v>
      </c>
      <c s="39" r="F205">
        <f t="normal" ca="1">(P205/P$13+R205/R$13+T205/T$13+V205/V$13)/(IF(ISNUMBER(P205),1/P$13,0)+IF(ISNUMBER(R205),1/R$13,0)+IF(ISNUMBER(T205),1/T$13,0)+IF(ISNUMBER(V205),1/V$13,0))</f>
        <v>-3.4713988948997056E-2</v>
      </c>
      <c s="39" r="G205">
        <f t="normal" ca="1">(Q205/Q$13+S205/S$13+U205/U$13+W205/W$13)/(IF(ISNUMBER(Q205),1/Q$13,0)+IF(ISNUMBER(S205),1/S$13,0)+IF(ISNUMBER(U205),1/U$13,0)+IF(ISNUMBER(W205),1/W$13,0))</f>
        <v>-3.2358009901010482E-2</v>
      </c>
      <c s="38" r="H205">
        <v>5.5333428594040487E-2</v>
      </c>
      <c s="38" r="I205">
        <v>-9.500856789955997E-2</v>
      </c>
      <c s="38" r="J205">
        <v>6.5351453179844754E-2</v>
      </c>
      <c s="38" r="K205">
        <v>-4.1724889273972804E-2</v>
      </c>
      <c s="38" r="L205">
        <v>3.2342062500142821E-2</v>
      </c>
      <c s="38" r="M205">
        <v>-4.5615181377712213E-2</v>
      </c>
      <c s="38" r="N205">
        <v>-1.9534778667390083E-2</v>
      </c>
      <c s="38" r="O205">
        <v>-2.399283099856761E-2</v>
      </c>
      <c s="39" r="P205">
        <v>5.2068704366439421E-2</v>
      </c>
      <c s="39" r="Q205">
        <v>-0.10246163458581828</v>
      </c>
      <c s="39" r="R205">
        <v>-8.9862805189886014E-2</v>
      </c>
      <c s="39" r="S205">
        <v>-1.3236643729861226E-2</v>
      </c>
      <c s="39" r="T205">
        <v>-3.8865357227145257E-2</v>
      </c>
      <c s="39" r="U205">
        <v>-5.9994342656680411E-3</v>
      </c>
      <c s="39" r="V205">
        <v>7.7448008889323215E-3</v>
      </c>
      <c s="39" r="W205">
        <v>-7.8685131085348109E-2</v>
      </c>
    </row>
    <row r="206">
      <c s="41" r="A206">
        <v>32111</v>
      </c>
      <c s="40" r="B206">
        <f t="normal" ca="1">(D206/D$13+F206/F$13)/(1/D$13+1/F$13)</f>
        <v>-6.8154583367912582E-4</v>
      </c>
      <c s="40" r="C206">
        <f t="normal" ca="1">(E206/E$13+G206/G$13)/(1/E$13+1/G$13)</f>
        <v>1.0747452611952233E-2</v>
      </c>
      <c s="38" r="D206">
        <f t="normal" ca="1">(H206/H$13+J206/J$13+L206/L$13+N206/N$13)/(IF(ISNUMBER(H206),1/H$13,0)+IF(ISNUMBER(J206),1/J$13,0)+IF(ISNUMBER(L206),1/L$13,0)+IF(ISNUMBER(N206),1/N$13,0))</f>
        <v>1.0259982590909978E-2</v>
      </c>
      <c s="38" r="E206">
        <f t="normal" ca="1">(I206/I$13+K206/K$13+M206/M$13+O206/O$13)/(IF(ISNUMBER(I206),1/I$13,0)+IF(ISNUMBER(K206),1/K$13,0)+IF(ISNUMBER(M206),1/M$13,0)+IF(ISNUMBER(O206),1/O$13,0))</f>
        <v>7.2043366348842133E-3</v>
      </c>
      <c s="39" r="F206">
        <f t="normal" ca="1">(P206/P$13+R206/R$13+T206/T$13+V206/V$13)/(IF(ISNUMBER(P206),1/P$13,0)+IF(ISNUMBER(R206),1/R$13,0)+IF(ISNUMBER(T206),1/T$13,0)+IF(ISNUMBER(V206),1/V$13,0))</f>
        <v>-8.154515306192555E-3</v>
      </c>
      <c s="39" r="G206">
        <f t="normal" ca="1">(Q206/Q$13+S206/S$13+U206/U$13+W206/W$13)/(IF(ISNUMBER(Q206),1/Q$13,0)+IF(ISNUMBER(S206),1/S$13,0)+IF(ISNUMBER(U206),1/U$13,0)+IF(ISNUMBER(W206),1/W$13,0))</f>
        <v>1.3167370241988299E-2</v>
      </c>
      <c s="38" r="H206">
        <v>3.1332222632840891E-2</v>
      </c>
      <c s="38" r="I206">
        <v>1.9842403206114102E-3</v>
      </c>
      <c s="38" r="J206">
        <v>1.030560776965931E-2</v>
      </c>
      <c s="38" r="K206">
        <v>6.7763342395842415E-3</v>
      </c>
      <c s="38" r="L206">
        <v>-2.3839341145576006E-2</v>
      </c>
      <c s="38" r="M206">
        <v>1.0877538809556052E-3</v>
      </c>
      <c s="38" r="N206">
        <v>2.1800910952809859E-2</v>
      </c>
      <c s="38" r="O206">
        <v>2.2308681021347098E-2</v>
      </c>
      <c s="39" r="P206">
        <v>4.5807320515086191E-3</v>
      </c>
      <c s="39" r="Q206">
        <v>2.2189001057361418E-2</v>
      </c>
      <c s="39" r="R206">
        <v>-1.9377555644309024E-2</v>
      </c>
      <c s="39" r="S206">
        <v>2.4245479511814189E-2</v>
      </c>
      <c s="39" r="T206">
        <v>1.8870635376735809E-2</v>
      </c>
      <c s="39" r="U206">
        <v>1.7712063838809126E-2</v>
      </c>
      <c s="39" r="V206">
        <v>-7.5031997038046097E-2</v>
      </c>
      <c s="39" r="W206">
        <v>-3.2760063827274394E-2</v>
      </c>
    </row>
    <row r="207">
      <c s="41" r="A207">
        <v>32142</v>
      </c>
      <c s="40" r="B207">
        <f t="normal" ca="1">(D207/D$13+F207/F$13)/(1/D$13+1/F$13)</f>
        <v>-2.1385878636876552E-2</v>
      </c>
      <c s="40" r="C207">
        <f t="normal" ca="1">(E207/E$13+G207/G$13)/(1/E$13+1/G$13)</f>
        <v>1.7617713709614E-2</v>
      </c>
      <c s="38" r="D207">
        <f t="normal" ca="1">(H207/H$13+J207/J$13+L207/L$13+N207/N$13)/(IF(ISNUMBER(H207),1/H$13,0)+IF(ISNUMBER(J207),1/J$13,0)+IF(ISNUMBER(L207),1/L$13,0)+IF(ISNUMBER(N207),1/N$13,0))</f>
        <v>7.1269279788249091E-3</v>
      </c>
      <c s="38" r="E207">
        <f t="normal" ca="1">(I207/I$13+K207/K$13+M207/M$13+O207/O$13)/(IF(ISNUMBER(I207),1/I$13,0)+IF(ISNUMBER(K207),1/K$13,0)+IF(ISNUMBER(M207),1/M$13,0)+IF(ISNUMBER(O207),1/O$13,0))</f>
        <v>1.6907988709600606E-2</v>
      </c>
      <c s="39" r="F207">
        <f t="normal" ca="1">(P207/P$13+R207/R$13+T207/T$13+V207/V$13)/(IF(ISNUMBER(P207),1/P$13,0)+IF(ISNUMBER(R207),1/R$13,0)+IF(ISNUMBER(T207),1/T$13,0)+IF(ISNUMBER(V207),1/V$13,0))</f>
        <v>-4.085987944794859E-2</v>
      </c>
      <c s="39" r="G207">
        <f t="normal" ca="1">(Q207/Q$13+S207/S$13+U207/U$13+W207/W$13)/(IF(ISNUMBER(Q207),1/Q$13,0)+IF(ISNUMBER(S207),1/S$13,0)+IF(ISNUMBER(U207),1/U$13,0)+IF(ISNUMBER(W207),1/W$13,0))</f>
        <v>1.8102449758652678E-2</v>
      </c>
      <c s="38" r="H207">
        <v>-4.05572828951591E-2</v>
      </c>
      <c s="38" r="I207">
        <v>5.865795581567889E-2</v>
      </c>
      <c s="38" r="J207">
        <v>6.9484600020959797E-2</v>
      </c>
      <c s="38" r="K207">
        <v>6.2295029633959043E-3</v>
      </c>
      <c s="38" r="L207">
        <v>-2.8766492558669317E-2</v>
      </c>
      <c s="38" r="M207">
        <v>2.8979662831633498E-2</v>
      </c>
      <c s="38" r="N207">
        <v>5.6918943225862668E-2</v>
      </c>
      <c s="38" r="O207">
        <v>-4.5827083347327685E-2</v>
      </c>
      <c s="39" r="P207">
        <v>1.6611329343078345E-2</v>
      </c>
      <c s="39" r="Q207">
        <v>5.3215389643798593E-2</v>
      </c>
      <c s="39" r="R207">
        <v>-5.0239522306801579E-2</v>
      </c>
      <c s="39" r="S207">
        <v>4.2427567071953977E-2</v>
      </c>
      <c s="39" r="T207">
        <v>-9.179397985204691E-3</v>
      </c>
      <c s="39" r="U207">
        <v>-1.7031207610748392E-2</v>
      </c>
      <c s="39" r="V207">
        <v>-0.17024699663242579</v>
      </c>
      <c s="39" r="W207">
        <v>3.2102226634785958E-2</v>
      </c>
    </row>
    <row r="208">
      <c s="41" r="A208">
        <v>32173</v>
      </c>
      <c s="40" r="B208">
        <f t="normal" ca="1">(D208/D$13+F208/F$13)/(1/D$13+1/F$13)</f>
        <v>3.1188123612973042E-2</v>
      </c>
      <c s="40" r="C208">
        <f t="normal" ca="1">(E208/E$13+G208/G$13)/(1/E$13+1/G$13)</f>
        <v>-2.1611730353814768E-2</v>
      </c>
      <c s="38" r="D208">
        <f t="normal" ca="1">(H208/H$13+J208/J$13+L208/L$13+N208/N$13)/(IF(ISNUMBER(H208),1/H$13,0)+IF(ISNUMBER(J208),1/J$13,0)+IF(ISNUMBER(L208),1/L$13,0)+IF(ISNUMBER(N208),1/N$13,0))</f>
        <v>3.0288007053718494E-2</v>
      </c>
      <c s="38" r="E208">
        <f t="normal" ca="1">(I208/I$13+K208/K$13+M208/M$13+O208/O$13)/(IF(ISNUMBER(I208),1/I$13,0)+IF(ISNUMBER(K208),1/K$13,0)+IF(ISNUMBER(M208),1/M$13,0)+IF(ISNUMBER(O208),1/O$13,0))</f>
        <v>-1.2367495156438752E-2</v>
      </c>
      <c s="39" r="F208">
        <f t="normal" ca="1">(P208/P$13+R208/R$13+T208/T$13+V208/V$13)/(IF(ISNUMBER(P208),1/P$13,0)+IF(ISNUMBER(R208),1/R$13,0)+IF(ISNUMBER(T208),1/T$13,0)+IF(ISNUMBER(V208),1/V$13,0))</f>
        <v>3.1802895453614283E-2</v>
      </c>
      <c s="39" r="G208">
        <f t="normal" ca="1">(Q208/Q$13+S208/S$13+U208/U$13+W208/W$13)/(IF(ISNUMBER(Q208),1/Q$13,0)+IF(ISNUMBER(S208),1/S$13,0)+IF(ISNUMBER(U208),1/U$13,0)+IF(ISNUMBER(W208),1/W$13,0))</f>
        <v>-2.7925463202278254E-2</v>
      </c>
      <c s="38" r="H208">
        <v>6.8498117801120376E-2</v>
      </c>
      <c s="38" r="I208">
        <v>-7.6546837612082572E-2</v>
      </c>
      <c s="38" r="J208">
        <v>1.7702588805865366E-2</v>
      </c>
      <c s="38" r="K208">
        <v>8.5628047059678851E-3</v>
      </c>
      <c s="38" r="L208">
        <v>1.1126795188954337E-2</v>
      </c>
      <c s="38" r="M208">
        <v>2.4966013603859777E-2</v>
      </c>
      <c s="38" r="N208">
        <v>1.2016961373128561E-2</v>
      </c>
      <c s="38" r="O208">
        <v>1.2314169290877131E-2</v>
      </c>
      <c s="39" r="P208">
        <v>-8.2173884502629684E-3</v>
      </c>
      <c s="39" r="Q208">
        <v>8.415149378117158E-2</v>
      </c>
      <c s="39" r="R208">
        <v>5.7721390516570097E-2</v>
      </c>
      <c s="39" r="S208">
        <v>-6.0754726078039431E-2</v>
      </c>
      <c s="39" r="T208">
        <v>5.7822680161745046E-3</v>
      </c>
      <c s="39" r="U208">
        <v>-2.9346200522937949E-2</v>
      </c>
      <c s="39" r="V208">
        <v>9.1856045464417127E-2</v>
      </c>
      <c s="39" r="W208">
        <v>-6.6620972404346973E-2</v>
      </c>
    </row>
    <row r="209">
      <c s="41" r="A209">
        <v>32202</v>
      </c>
      <c s="40" r="B209">
        <f t="normal" ca="1">(D209/D$13+F209/F$13)/(1/D$13+1/F$13)</f>
        <v>5.5897972730220864E-3</v>
      </c>
      <c s="40" r="C209">
        <f t="normal" ca="1">(E209/E$13+G209/G$13)/(1/E$13+1/G$13)</f>
        <v>-1.1851278335368108E-2</v>
      </c>
      <c s="38" r="D209">
        <f t="normal" ca="1">(H209/H$13+J209/J$13+L209/L$13+N209/N$13)/(IF(ISNUMBER(H209),1/H$13,0)+IF(ISNUMBER(J209),1/J$13,0)+IF(ISNUMBER(L209),1/L$13,0)+IF(ISNUMBER(N209),1/N$13,0))</f>
        <v>-2.265900812749824E-3</v>
      </c>
      <c s="38" r="E209">
        <f t="normal" ca="1">(I209/I$13+K209/K$13+M209/M$13+O209/O$13)/(IF(ISNUMBER(I209),1/I$13,0)+IF(ISNUMBER(K209),1/K$13,0)+IF(ISNUMBER(M209),1/M$13,0)+IF(ISNUMBER(O209),1/O$13,0))</f>
        <v>-2.5700202821161092E-2</v>
      </c>
      <c s="39" r="F209">
        <f t="normal" ca="1">(P209/P$13+R209/R$13+T209/T$13+V209/V$13)/(IF(ISNUMBER(P209),1/P$13,0)+IF(ISNUMBER(R209),1/R$13,0)+IF(ISNUMBER(T209),1/T$13,0)+IF(ISNUMBER(V209),1/V$13,0))</f>
        <v>1.0955171259377222E-2</v>
      </c>
      <c s="39" r="G209">
        <f t="normal" ca="1">(Q209/Q$13+S209/S$13+U209/U$13+W209/W$13)/(IF(ISNUMBER(Q209),1/Q$13,0)+IF(ISNUMBER(S209),1/S$13,0)+IF(ISNUMBER(U209),1/U$13,0)+IF(ISNUMBER(W209),1/W$13,0))</f>
        <v>-2.3925824481560568E-3</v>
      </c>
      <c s="38" r="H209">
        <v>-5.8449071961222867E-3</v>
      </c>
      <c s="38" r="I209">
        <v>-1.2175987660825749E-2</v>
      </c>
      <c s="38" r="J209">
        <v>-4.4476839882536265E-3</v>
      </c>
      <c s="38" r="K209">
        <v>2.043860428910021E-3</v>
      </c>
      <c s="38" r="L209">
        <v>-2.0875439714694083E-3</v>
      </c>
      <c s="38" r="M209">
        <v>-8.126372316983034E-2</v>
      </c>
      <c s="38" r="N209">
        <v>4.6447293234394161E-3</v>
      </c>
      <c s="38" r="O209">
        <v>-4.4901180913148641E-3</v>
      </c>
      <c s="39" r="P209">
        <v>5.6456556539966618E-2</v>
      </c>
      <c s="39" r="Q209">
        <v>-9.5138471254323273E-2</v>
      </c>
      <c s="39" r="R209">
        <v>2.4270420587403536E-2</v>
      </c>
      <c s="39" r="S209">
        <v>1.2531085179048516E-3</v>
      </c>
      <c s="39" r="T209">
        <v>1.0157638031959297E-3</v>
      </c>
      <c s="39" r="U209">
        <v>-2.1762745717430788E-3</v>
      </c>
      <c s="39" r="V209">
        <v>-3.472416796204518E-2</v>
      </c>
      <c s="39" r="W209">
        <v>8.2726772770609081E-2</v>
      </c>
    </row>
    <row r="210">
      <c s="41" r="A210">
        <v>32233</v>
      </c>
      <c s="40" r="B210">
        <f t="normal" ca="1">(D210/D$13+F210/F$13)/(1/D$13+1/F$13)</f>
        <v>3.3009982787703621E-3</v>
      </c>
      <c s="40" r="C210">
        <f t="normal" ca="1">(E210/E$13+G210/G$13)/(1/E$13+1/G$13)</f>
        <v>3.2845133511480003E-2</v>
      </c>
      <c s="38" r="D210">
        <f t="normal" ca="1">(H210/H$13+J210/J$13+L210/L$13+N210/N$13)/(IF(ISNUMBER(H210),1/H$13,0)+IF(ISNUMBER(J210),1/J$13,0)+IF(ISNUMBER(L210),1/L$13,0)+IF(ISNUMBER(N210),1/N$13,0))</f>
        <v>1.9127069484834929E-2</v>
      </c>
      <c s="38" r="E210">
        <f t="normal" ca="1">(I210/I$13+K210/K$13+M210/M$13+O210/O$13)/(IF(ISNUMBER(I210),1/I$13,0)+IF(ISNUMBER(K210),1/K$13,0)+IF(ISNUMBER(M210),1/M$13,0)+IF(ISNUMBER(O210),1/O$13,0))</f>
        <v>2.3010113644609927E-2</v>
      </c>
      <c s="39" r="F210">
        <f t="normal" ca="1">(P210/P$13+R210/R$13+T210/T$13+V210/V$13)/(IF(ISNUMBER(P210),1/P$13,0)+IF(ISNUMBER(R210),1/R$13,0)+IF(ISNUMBER(T210),1/T$13,0)+IF(ISNUMBER(V210),1/V$13,0))</f>
        <v>-7.508071752703389E-3</v>
      </c>
      <c s="39" r="G210">
        <f t="normal" ca="1">(Q210/Q$13+S210/S$13+U210/U$13+W210/W$13)/(IF(ISNUMBER(Q210),1/Q$13,0)+IF(ISNUMBER(S210),1/S$13,0)+IF(ISNUMBER(U210),1/U$13,0)+IF(ISNUMBER(W210),1/W$13,0))</f>
        <v>3.9562367189867421E-2</v>
      </c>
      <c s="38" r="H210">
        <v>1.7065200212811972E-2</v>
      </c>
      <c s="38" r="I210">
        <v>5.9485739150588277E-3</v>
      </c>
      <c s="38" r="J210">
        <v>2.362575902244619E-2</v>
      </c>
      <c s="38" r="K210">
        <v>1.7370510715232376E-2</v>
      </c>
      <c s="38" r="L210">
        <v>3.0333208763722322E-2</v>
      </c>
      <c s="38" r="M210">
        <v>4.9677538404511015E-2</v>
      </c>
      <c s="38" r="N210">
        <v>4.1537640982469235E-3</v>
      </c>
      <c s="38" r="O210">
        <v>2.0219976111309768E-2</v>
      </c>
      <c s="39" r="P210">
        <v>4.7427205111161509E-3</v>
      </c>
      <c s="39" r="Q210">
        <v>3.0721051724480662E-2</v>
      </c>
      <c s="39" r="R210">
        <v>-1.7814229043050887E-3</v>
      </c>
      <c s="39" r="S210">
        <v>4.0591087373098321E-2</v>
      </c>
      <c s="39" r="T210">
        <v>6.7670677450647337E-3</v>
      </c>
      <c s="39" r="U210">
        <v>2.5323691220558144E-2</v>
      </c>
      <c s="39" r="V210">
        <v>-7.3342759494980508E-2</v>
      </c>
      <c s="39" r="W210">
        <v>8.7398677030567223E-2</v>
      </c>
    </row>
    <row r="211">
      <c s="41" r="A211">
        <v>32263</v>
      </c>
      <c s="40" r="B211">
        <f t="normal" ca="1">(D211/D$13+F211/F$13)/(1/D$13+1/F$13)</f>
        <v>1.5352052650467966E-2</v>
      </c>
      <c s="40" r="C211">
        <f t="normal" ca="1">(E211/E$13+G211/G$13)/(1/E$13+1/G$13)</f>
        <v>-9.8044941032523342E-4</v>
      </c>
      <c s="38" r="D211">
        <f t="normal" ca="1">(H211/H$13+J211/J$13+L211/L$13+N211/N$13)/(IF(ISNUMBER(H211),1/H$13,0)+IF(ISNUMBER(J211),1/J$13,0)+IF(ISNUMBER(L211),1/L$13,0)+IF(ISNUMBER(N211),1/N$13,0))</f>
        <v>1.322112116031237E-2</v>
      </c>
      <c s="38" r="E211">
        <f t="normal" ca="1">(I211/I$13+K211/K$13+M211/M$13+O211/O$13)/(IF(ISNUMBER(I211),1/I$13,0)+IF(ISNUMBER(K211),1/K$13,0)+IF(ISNUMBER(M211),1/M$13,0)+IF(ISNUMBER(O211),1/O$13,0))</f>
        <v>3.5866374927841769E-3</v>
      </c>
      <c s="39" r="F211">
        <f t="normal" ca="1">(P211/P$13+R211/R$13+T211/T$13+V211/V$13)/(IF(ISNUMBER(P211),1/P$13,0)+IF(ISNUMBER(R211),1/R$13,0)+IF(ISNUMBER(T211),1/T$13,0)+IF(ISNUMBER(V211),1/V$13,0))</f>
        <v>1.6807460465171727E-2</v>
      </c>
      <c s="39" r="G211">
        <f t="normal" ca="1">(Q211/Q$13+S211/S$13+U211/U$13+W211/W$13)/(IF(ISNUMBER(Q211),1/Q$13,0)+IF(ISNUMBER(S211),1/S$13,0)+IF(ISNUMBER(U211),1/U$13,0)+IF(ISNUMBER(W211),1/W$13,0))</f>
        <v>-4.0997303444726234E-3</v>
      </c>
      <c s="38" r="H211">
        <v>9.7818057336395564E-3</v>
      </c>
      <c s="38" r="I211">
        <v>1.9499800384122554E-2</v>
      </c>
      <c s="38" r="J211">
        <v>1.4858155128978021E-2</v>
      </c>
      <c s="38" r="K211">
        <v>6.5267334600350559E-3</v>
      </c>
      <c s="38" r="L211">
        <v>5.3925183323425786E-3</v>
      </c>
      <c s="38" r="M211">
        <v>-2.3219941751142816E-2</v>
      </c>
      <c s="38" r="N211">
        <v>2.5896956535261834E-2</v>
      </c>
      <c s="38" r="O211">
        <v>1.0764736122922298E-2</v>
      </c>
      <c s="39" r="P211">
        <v>1.0822159932406339E-2</v>
      </c>
      <c s="39" r="Q211">
        <v>-1.3971026467248661E-2</v>
      </c>
      <c s="39" r="R211">
        <v>2.8489602968343856E-2</v>
      </c>
      <c s="39" r="S211">
        <v>8.2344093456264145E-3</v>
      </c>
      <c s="39" r="T211">
        <v>-1.5944350187720353E-2</v>
      </c>
      <c s="39" r="U211">
        <v>1.4867583041877757E-2</v>
      </c>
      <c s="39" r="V211">
        <v>9.2432602758580729E-2</v>
      </c>
      <c s="39" r="W211">
        <v>-7.5310207805487597E-2</v>
      </c>
    </row>
    <row r="212">
      <c s="41" r="A212">
        <v>32294</v>
      </c>
      <c s="40" r="B212">
        <f t="normal" ca="1">(D212/D$13+F212/F$13)/(1/D$13+1/F$13)</f>
        <v>1.5705102906130253E-2</v>
      </c>
      <c s="40" r="C212">
        <f t="normal" ca="1">(E212/E$13+G212/G$13)/(1/E$13+1/G$13)</f>
        <v>3.2028671287341009E-3</v>
      </c>
      <c s="38" r="D212">
        <f t="normal" ca="1">(H212/H$13+J212/J$13+L212/L$13+N212/N$13)/(IF(ISNUMBER(H212),1/H$13,0)+IF(ISNUMBER(J212),1/J$13,0)+IF(ISNUMBER(L212),1/L$13,0)+IF(ISNUMBER(N212),1/N$13,0))</f>
        <v>1.1846657726624162E-2</v>
      </c>
      <c s="38" r="E212">
        <f t="normal" ca="1">(I212/I$13+K212/K$13+M212/M$13+O212/O$13)/(IF(ISNUMBER(I212),1/I$13,0)+IF(ISNUMBER(K212),1/K$13,0)+IF(ISNUMBER(M212),1/M$13,0)+IF(ISNUMBER(O212),1/O$13,0))</f>
        <v>-1.4187159012001472E-2</v>
      </c>
      <c s="39" r="F212">
        <f t="normal" ca="1">(P212/P$13+R212/R$13+T212/T$13+V212/V$13)/(IF(ISNUMBER(P212),1/P$13,0)+IF(ISNUMBER(R212),1/R$13,0)+IF(ISNUMBER(T212),1/T$13,0)+IF(ISNUMBER(V212),1/V$13,0))</f>
        <v>1.8340387659676782E-2</v>
      </c>
      <c s="39" r="G212">
        <f t="normal" ca="1">(Q212/Q$13+S212/S$13+U212/U$13+W212/W$13)/(IF(ISNUMBER(Q212),1/Q$13,0)+IF(ISNUMBER(S212),1/S$13,0)+IF(ISNUMBER(U212),1/U$13,0)+IF(ISNUMBER(W212),1/W$13,0))</f>
        <v>1.5080104881357111E-2</v>
      </c>
      <c s="38" r="H212">
        <v>3.0336977607389858E-2</v>
      </c>
      <c s="38" r="I212">
        <v>-1.5407005281556484E-3</v>
      </c>
      <c s="38" r="J212">
        <v>-3.4157071949935951E-3</v>
      </c>
      <c s="38" r="K212">
        <v>-1.1167946603465046E-3</v>
      </c>
      <c s="38" r="L212">
        <v>1.6241341395349881E-2</v>
      </c>
      <c s="38" r="M212">
        <v>-3.6800132873283785E-2</v>
      </c>
      <c s="38" r="N212">
        <v>-4.6029589706217755E-3</v>
      </c>
      <c s="38" r="O212">
        <v>-1.7285236252363629E-2</v>
      </c>
      <c s="39" r="P212">
        <v>5.3405575667953689E-2</v>
      </c>
      <c s="39" r="Q212">
        <v>-2.6453085134184644E-2</v>
      </c>
      <c s="39" r="R212">
        <v>4.0044991728313759E-2</v>
      </c>
      <c s="39" r="S212">
        <v>1.666528503439927E-2</v>
      </c>
      <c s="39" r="T212">
        <v>3.5839303451513274E-2</v>
      </c>
      <c s="39" r="U212">
        <v>-5.3752583957695811E-3</v>
      </c>
      <c s="39" r="V212">
        <v>-0.11400262852594367</v>
      </c>
      <c s="39" r="W212">
        <v>0.1126524006143952</v>
      </c>
    </row>
    <row r="213">
      <c s="41" r="A213">
        <v>32324</v>
      </c>
      <c s="40" r="B213">
        <f t="normal" ca="1">(D213/D$13+F213/F$13)/(1/D$13+1/F$13)</f>
        <v>1.7516592403289722E-2</v>
      </c>
      <c s="40" r="C213">
        <f t="normal" ca="1">(E213/E$13+G213/G$13)/(1/E$13+1/G$13)</f>
        <v>-1.2069871270757544E-2</v>
      </c>
      <c s="38" r="D213">
        <f t="normal" ca="1">(H213/H$13+J213/J$13+L213/L$13+N213/N$13)/(IF(ISNUMBER(H213),1/H$13,0)+IF(ISNUMBER(J213),1/J$13,0)+IF(ISNUMBER(L213),1/L$13,0)+IF(ISNUMBER(N213),1/N$13,0))</f>
        <v>6.1165669241572563E-3</v>
      </c>
      <c s="38" r="E213">
        <f t="normal" ca="1">(I213/I$13+K213/K$13+M213/M$13+O213/O$13)/(IF(ISNUMBER(I213),1/I$13,0)+IF(ISNUMBER(K213),1/K$13,0)+IF(ISNUMBER(M213),1/M$13,0)+IF(ISNUMBER(O213),1/O$13,0))</f>
        <v>-2.2652818298064051E-2</v>
      </c>
      <c s="39" r="F213">
        <f t="normal" ca="1">(P213/P$13+R213/R$13+T213/T$13+V213/V$13)/(IF(ISNUMBER(P213),1/P$13,0)+IF(ISNUMBER(R213),1/R$13,0)+IF(ISNUMBER(T213),1/T$13,0)+IF(ISNUMBER(V213),1/V$13,0))</f>
        <v>2.5302711406552419E-2</v>
      </c>
      <c s="39" r="G213">
        <f t="normal" ca="1">(Q213/Q$13+S213/S$13+U213/U$13+W213/W$13)/(IF(ISNUMBER(Q213),1/Q$13,0)+IF(ISNUMBER(S213),1/S$13,0)+IF(ISNUMBER(U213),1/U$13,0)+IF(ISNUMBER(W213),1/W$13,0))</f>
        <v>-4.8418097975033427E-3</v>
      </c>
      <c s="38" r="H213">
        <v>-6.6971503863188508E-3</v>
      </c>
      <c s="38" r="I213">
        <v>-2.0953486089837683E-2</v>
      </c>
      <c s="38" r="J213">
        <v>-1.6303842034123528E-3</v>
      </c>
      <c s="38" r="K213">
        <v>-2.8815681916437214E-2</v>
      </c>
      <c s="38" r="L213">
        <v>1.5700456962677706E-2</v>
      </c>
      <c s="38" r="M213">
        <v>-5.6411936826452444E-2</v>
      </c>
      <c s="38" r="N213">
        <v>2.0010234450456067E-2</v>
      </c>
      <c s="38" r="O213">
        <v>2.1631307698126077E-2</v>
      </c>
      <c s="39" r="P213">
        <v>9.3057026326562528E-3</v>
      </c>
      <c s="39" r="Q213">
        <v>-1.2110684894596026E-2</v>
      </c>
      <c s="39" r="R213">
        <v>6.5375870629484495E-2</v>
      </c>
      <c s="39" r="S213">
        <v>-3.4253588535176405E-2</v>
      </c>
      <c s="39" r="T213">
        <v>-9.3784578210861242E-3</v>
      </c>
      <c s="39" r="U213">
        <v>2.2374604479578931E-2</v>
      </c>
      <c s="39" r="V213">
        <v>5.5850283898206621E-2</v>
      </c>
      <c s="39" r="W213">
        <v>-1.3177417135361115E-2</v>
      </c>
    </row>
    <row r="214">
      <c s="41" r="A214">
        <v>32355</v>
      </c>
      <c s="40" r="B214">
        <f t="normal" ca="1">(D214/D$13+F214/F$13)/(1/D$13+1/F$13)</f>
        <v>1.7311071085848062E-2</v>
      </c>
      <c s="40" r="C214">
        <f t="normal" ca="1">(E214/E$13+G214/G$13)/(1/E$13+1/G$13)</f>
        <v>4.249772377829442E-3</v>
      </c>
      <c s="38" r="D214">
        <f t="normal" ca="1">(H214/H$13+J214/J$13+L214/L$13+N214/N$13)/(IF(ISNUMBER(H214),1/H$13,0)+IF(ISNUMBER(J214),1/J$13,0)+IF(ISNUMBER(L214),1/L$13,0)+IF(ISNUMBER(N214),1/N$13,0))</f>
        <v>1.6768049377214961E-2</v>
      </c>
      <c s="38" r="E214">
        <f t="normal" ca="1">(I214/I$13+K214/K$13+M214/M$13+O214/O$13)/(IF(ISNUMBER(I214),1/I$13,0)+IF(ISNUMBER(K214),1/K$13,0)+IF(ISNUMBER(M214),1/M$13,0)+IF(ISNUMBER(O214),1/O$13,0))</f>
        <v>3.0785061754168199E-3</v>
      </c>
      <c s="39" r="F214">
        <f t="normal" ca="1">(P214/P$13+R214/R$13+T214/T$13+V214/V$13)/(IF(ISNUMBER(P214),1/P$13,0)+IF(ISNUMBER(R214),1/R$13,0)+IF(ISNUMBER(T214),1/T$13,0)+IF(ISNUMBER(V214),1/V$13,0))</f>
        <v>1.7681950225768555E-2</v>
      </c>
      <c s="39" r="G214">
        <f t="normal" ca="1">(Q214/Q$13+S214/S$13+U214/U$13+W214/W$13)/(IF(ISNUMBER(Q214),1/Q$13,0)+IF(ISNUMBER(S214),1/S$13,0)+IF(ISNUMBER(U214),1/U$13,0)+IF(ISNUMBER(W214),1/W$13,0))</f>
        <v>5.0497370843274724E-3</v>
      </c>
      <c s="38" r="H214">
        <v>1.9768331700430214E-2</v>
      </c>
      <c s="38" r="I214">
        <v>-2.4491626339592878E-3</v>
      </c>
      <c s="38" r="J214">
        <v>-2.9668234219156308E-3</v>
      </c>
      <c s="38" r="K214">
        <v>1.1453613510940151E-2</v>
      </c>
      <c s="38" r="L214">
        <v>2.4143522844372489E-2</v>
      </c>
      <c s="38" r="M214">
        <v>-1.5510215603753496E-2</v>
      </c>
      <c s="38" r="N214">
        <v>2.2757398822502505E-2</v>
      </c>
      <c s="38" r="O214">
        <v>2.5138101393536179E-2</v>
      </c>
      <c s="39" r="P214">
        <v>2.9804500279637779E-2</v>
      </c>
      <c s="39" r="Q214">
        <v>-8.7151613193351459E-3</v>
      </c>
      <c s="39" r="R214">
        <v>2.0699081943255041E-2</v>
      </c>
      <c s="39" r="S214">
        <v>2.8970759718613577E-2</v>
      </c>
      <c s="39" r="T214">
        <v>-3.6070426897297494E-3</v>
      </c>
      <c s="39" r="U214">
        <v>1.5795452178513549E-2</v>
      </c>
      <c s="39" r="V214">
        <v>6.0479981438822661E-2</v>
      </c>
      <c s="39" r="W214">
        <v>-6.3282459666749696E-2</v>
      </c>
    </row>
    <row r="215">
      <c s="41" r="A215">
        <v>32386</v>
      </c>
      <c s="40" r="B215">
        <f t="normal" ca="1">(D215/D$13+F215/F$13)/(1/D$13+1/F$13)</f>
        <v>1.8909745231740227E-3</v>
      </c>
      <c s="40" r="C215">
        <f t="normal" ca="1">(E215/E$13+G215/G$13)/(1/E$13+1/G$13)</f>
        <v>1.3509796520823096E-2</v>
      </c>
      <c s="38" r="D215">
        <f t="normal" ca="1">(H215/H$13+J215/J$13+L215/L$13+N215/N$13)/(IF(ISNUMBER(H215),1/H$13,0)+IF(ISNUMBER(J215),1/J$13,0)+IF(ISNUMBER(L215),1/L$13,0)+IF(ISNUMBER(N215),1/N$13,0))</f>
        <v>7.307542330933843E-3</v>
      </c>
      <c s="38" r="E215">
        <f t="normal" ca="1">(I215/I$13+K215/K$13+M215/M$13+O215/O$13)/(IF(ISNUMBER(I215),1/I$13,0)+IF(ISNUMBER(K215),1/K$13,0)+IF(ISNUMBER(M215),1/M$13,0)+IF(ISNUMBER(O215),1/O$13,0))</f>
        <v>-1.4963619267153862E-3</v>
      </c>
      <c s="39" r="F215">
        <f t="normal" ca="1">(P215/P$13+R215/R$13+T215/T$13+V215/V$13)/(IF(ISNUMBER(P215),1/P$13,0)+IF(ISNUMBER(R215),1/R$13,0)+IF(ISNUMBER(T215),1/T$13,0)+IF(ISNUMBER(V215),1/V$13,0))</f>
        <v>-1.8084945365801424E-3</v>
      </c>
      <c s="39" r="G215">
        <f t="normal" ca="1">(Q215/Q$13+S215/S$13+U215/U$13+W215/W$13)/(IF(ISNUMBER(Q215),1/Q$13,0)+IF(ISNUMBER(S215),1/S$13,0)+IF(ISNUMBER(U215),1/U$13,0)+IF(ISNUMBER(W215),1/W$13,0))</f>
        <v>2.3758873215276404E-2</v>
      </c>
      <c s="38" r="H215">
        <v>2.6213435787887554E-2</v>
      </c>
      <c s="38" r="I215">
        <v>-1.0732314522455856E-2</v>
      </c>
      <c s="38" r="J215">
        <v>9.7642738069111546E-3</v>
      </c>
      <c s="38" r="K215">
        <v>2.4957683680037864E-2</v>
      </c>
      <c s="38" r="L215">
        <v>2.0768084984439435E-3</v>
      </c>
      <c s="38" r="M215">
        <v>-8.3363395613210087E-3</v>
      </c>
      <c s="38" r="N215">
        <v>-1.5255876180286147E-2</v>
      </c>
      <c s="38" r="O215">
        <v>-5.89139149760925E-3</v>
      </c>
      <c s="39" r="P215">
        <v>2.1091927329817298E-2</v>
      </c>
      <c s="39" r="Q215">
        <v>4.9964892171436119E-3</v>
      </c>
      <c s="39" r="R215">
        <v>1.7619893414438224E-2</v>
      </c>
      <c s="39" r="S215">
        <v>1.7474507681574478E-3</v>
      </c>
      <c s="39" r="T215">
        <v>9.2412399686364142E-3</v>
      </c>
      <c s="39" r="U215">
        <v>1.0278758189224883E-2</v>
      </c>
      <c s="39" r="V215">
        <v>-9.8387005027400429E-2</v>
      </c>
      <c s="39" r="W215">
        <v>0.12870925526515062</v>
      </c>
    </row>
    <row r="216">
      <c s="41" r="A216">
        <v>32416</v>
      </c>
      <c s="40" r="B216">
        <f t="normal" ca="1">(D216/D$13+F216/F$13)/(1/D$13+1/F$13)</f>
        <v>-2.0384450404135144E-3</v>
      </c>
      <c s="40" r="C216">
        <f t="normal" ca="1">(E216/E$13+G216/G$13)/(1/E$13+1/G$13)</f>
        <v>7.9391687992851016E-3</v>
      </c>
      <c s="38" r="D216">
        <f t="normal" ca="1">(H216/H$13+J216/J$13+L216/L$13+N216/N$13)/(IF(ISNUMBER(H216),1/H$13,0)+IF(ISNUMBER(J216),1/J$13,0)+IF(ISNUMBER(L216),1/L$13,0)+IF(ISNUMBER(N216),1/N$13,0))</f>
        <v>-3.6366901999805644E-3</v>
      </c>
      <c s="38" r="E216">
        <f t="normal" ca="1">(I216/I$13+K216/K$13+M216/M$13+O216/O$13)/(IF(ISNUMBER(I216),1/I$13,0)+IF(ISNUMBER(K216),1/K$13,0)+IF(ISNUMBER(M216),1/M$13,0)+IF(ISNUMBER(O216),1/O$13,0))</f>
        <v>1.2898921415588373E-2</v>
      </c>
      <c s="39" r="F216">
        <f t="normal" ca="1">(P216/P$13+R216/R$13+T216/T$13+V216/V$13)/(IF(ISNUMBER(P216),1/P$13,0)+IF(ISNUMBER(R216),1/R$13,0)+IF(ISNUMBER(T216),1/T$13,0)+IF(ISNUMBER(V216),1/V$13,0))</f>
        <v>-9.4685739163532774E-4</v>
      </c>
      <c s="39" r="G216">
        <f t="normal" ca="1">(Q216/Q$13+S216/S$13+U216/U$13+W216/W$13)/(IF(ISNUMBER(Q216),1/Q$13,0)+IF(ISNUMBER(S216),1/S$13,0)+IF(ISNUMBER(U216),1/U$13,0)+IF(ISNUMBER(W216),1/W$13,0))</f>
        <v>4.5517005723088649E-3</v>
      </c>
      <c s="38" r="H216">
        <v>-9.2931663696628787E-3</v>
      </c>
      <c s="38" r="I216">
        <v>1.7711682640092958E-3</v>
      </c>
      <c s="38" r="J216">
        <v>2.1129555724312313E-2</v>
      </c>
      <c s="38" r="K216">
        <v>2.3053863982743519E-2</v>
      </c>
      <c s="38" r="L216">
        <v>4.1108564874698158E-3</v>
      </c>
      <c s="38" r="M216">
        <v>4.1046668115872842E-3</v>
      </c>
      <c s="38" r="N216">
        <v>-2.9004440232731184E-2</v>
      </c>
      <c s="38" r="O216">
        <v>2.927528940018843E-2</v>
      </c>
      <c s="39" r="P216">
        <v>2.6616270643227448E-3</v>
      </c>
      <c s="39" r="Q216">
        <v>2.3817059153849199E-2</v>
      </c>
      <c s="39" r="R216">
        <v>3.7580677155533418E-4</v>
      </c>
      <c s="39" r="S216">
        <v>2.2262424959364107E-3</v>
      </c>
      <c s="39" r="T216">
        <v>1.1667700486053176E-2</v>
      </c>
      <c s="39" r="U216">
        <v>-5.3462596303274525E-3</v>
      </c>
      <c s="39" r="V216">
        <v>-4.3846148280297141E-2</v>
      </c>
      <c s="39" r="W216">
        <v>1.8680527033170694E-2</v>
      </c>
    </row>
    <row r="217">
      <c s="41" r="A217">
        <v>32447</v>
      </c>
      <c s="40" r="B217">
        <f t="normal" ca="1">(D217/D$13+F217/F$13)/(1/D$13+1/F$13)</f>
        <v>-4.0834762198605039E-3</v>
      </c>
      <c s="40" r="C217">
        <f t="normal" ca="1">(E217/E$13+G217/G$13)/(1/E$13+1/G$13)</f>
        <v>4.7559003987661722E-4</v>
      </c>
      <c s="38" r="D217">
        <f t="normal" ca="1">(H217/H$13+J217/J$13+L217/L$13+N217/N$13)/(IF(ISNUMBER(H217),1/H$13,0)+IF(ISNUMBER(J217),1/J$13,0)+IF(ISNUMBER(L217),1/L$13,0)+IF(ISNUMBER(N217),1/N$13,0))</f>
        <v>6.7325930994979492E-3</v>
      </c>
      <c s="38" r="E217">
        <f t="normal" ca="1">(I217/I$13+K217/K$13+M217/M$13+O217/O$13)/(IF(ISNUMBER(I217),1/I$13,0)+IF(ISNUMBER(K217),1/K$13,0)+IF(ISNUMBER(M217),1/M$13,0)+IF(ISNUMBER(O217),1/O$13,0))</f>
        <v>1.1506906442622295E-2</v>
      </c>
      <c s="39" r="F217">
        <f t="normal" ca="1">(P217/P$13+R217/R$13+T217/T$13+V217/V$13)/(IF(ISNUMBER(P217),1/P$13,0)+IF(ISNUMBER(R217),1/R$13,0)+IF(ISNUMBER(T217),1/T$13,0)+IF(ISNUMBER(V217),1/V$13,0))</f>
        <v>-1.1470758206397976E-2</v>
      </c>
      <c s="39" r="G217">
        <f t="normal" ca="1">(Q217/Q$13+S217/S$13+U217/U$13+W217/W$13)/(IF(ISNUMBER(Q217),1/Q$13,0)+IF(ISNUMBER(S217),1/S$13,0)+IF(ISNUMBER(U217),1/U$13,0)+IF(ISNUMBER(W217),1/W$13,0))</f>
        <v>-7.0587038467154577E-3</v>
      </c>
      <c s="38" r="H217">
        <v>2.0873004647555756E-2</v>
      </c>
      <c s="38" r="I217">
        <v>1.0631985136800909E-2</v>
      </c>
      <c s="38" r="J217">
        <v>2.9078200679348451E-2</v>
      </c>
      <c s="38" r="K217">
        <v>-2.3859395861071341E-2</v>
      </c>
      <c s="38" r="L217">
        <v>1.4010844537895592E-2</v>
      </c>
      <c s="38" r="M217">
        <v>-1.1405015905978173E-3</v>
      </c>
      <c s="38" r="N217">
        <v>-4.3471082005503717E-2</v>
      </c>
      <c s="38" r="O217">
        <v>6.2187610372937838E-2</v>
      </c>
      <c s="39" r="P217">
        <v>1.7053981785627038E-2</v>
      </c>
      <c s="39" r="Q217">
        <v>-1.9222633538367208E-3</v>
      </c>
      <c s="39" r="R217">
        <v>-4.9226706496881364E-2</v>
      </c>
      <c s="39" r="S217">
        <v>-1.495566549891377E-2</v>
      </c>
      <c s="39" r="T217">
        <v>5.9033527962084886E-3</v>
      </c>
      <c s="39" r="U217">
        <v>-2.9747056460781469E-3</v>
      </c>
      <c s="39" r="V217">
        <v>-9.6308303407831187E-3</v>
      </c>
      <c s="39" r="W217">
        <v>-7.1367218726142928E-3</v>
      </c>
    </row>
    <row r="218">
      <c s="41" r="A218">
        <v>32477</v>
      </c>
      <c s="40" r="B218">
        <f t="normal" ca="1">(D218/D$13+F218/F$13)/(1/D$13+1/F$13)</f>
        <v>5.5776353611035499E-3</v>
      </c>
      <c s="40" r="C218">
        <f t="normal" ca="1">(E218/E$13+G218/G$13)/(1/E$13+1/G$13)</f>
        <v>4.0861804835162704E-3</v>
      </c>
      <c s="38" r="D218">
        <f t="normal" ca="1">(H218/H$13+J218/J$13+L218/L$13+N218/N$13)/(IF(ISNUMBER(H218),1/H$13,0)+IF(ISNUMBER(J218),1/J$13,0)+IF(ISNUMBER(L218),1/L$13,0)+IF(ISNUMBER(N218),1/N$13,0))</f>
        <v>1.5360413391698111E-2</v>
      </c>
      <c s="38" r="E218">
        <f t="normal" ca="1">(I218/I$13+K218/K$13+M218/M$13+O218/O$13)/(IF(ISNUMBER(I218),1/I$13,0)+IF(ISNUMBER(K218),1/K$13,0)+IF(ISNUMBER(M218),1/M$13,0)+IF(ISNUMBER(O218),1/O$13,0))</f>
        <v>3.2792749446602745E-3</v>
      </c>
      <c s="39" r="F218">
        <f t="normal" ca="1">(P218/P$13+R218/R$13+T218/T$13+V218/V$13)/(IF(ISNUMBER(P218),1/P$13,0)+IF(ISNUMBER(R218),1/R$13,0)+IF(ISNUMBER(T218),1/T$13,0)+IF(ISNUMBER(V218),1/V$13,0))</f>
        <v>-1.1039175940315664E-3</v>
      </c>
      <c s="39" r="G218">
        <f t="normal" ca="1">(Q218/Q$13+S218/S$13+U218/U$13+W218/W$13)/(IF(ISNUMBER(Q218),1/Q$13,0)+IF(ISNUMBER(S218),1/S$13,0)+IF(ISNUMBER(U218),1/U$13,0)+IF(ISNUMBER(W218),1/W$13,0))</f>
        <v>4.6372900017734803E-3</v>
      </c>
      <c s="38" r="H218">
        <v>8.0470025319393684E-4</v>
      </c>
      <c s="38" r="I218">
        <v>6.340693332122063E-3</v>
      </c>
      <c s="38" r="J218">
        <v>2.2953293081595751E-2</v>
      </c>
      <c s="38" r="K218">
        <v>-2.4002662918217064E-3</v>
      </c>
      <c s="38" r="L218">
        <v>1.923770615852223E-2</v>
      </c>
      <c s="38" r="M218">
        <v>1.2787106802718398E-2</v>
      </c>
      <c s="38" r="N218">
        <v>2.3739874633712087E-2</v>
      </c>
      <c s="38" r="O218">
        <v>-6.9819466904031428E-3</v>
      </c>
      <c s="39" r="P218">
        <v>-2.2104966818815623E-2</v>
      </c>
      <c s="39" r="Q218">
        <v>6.9081749651195446E-3</v>
      </c>
      <c s="39" r="R218">
        <v>2.499813092648618E-4</v>
      </c>
      <c s="39" r="S218">
        <v>2.4786301000921863E-2</v>
      </c>
      <c s="39" r="T218">
        <v>-9.7096004011272222E-3</v>
      </c>
      <c s="39" r="U218">
        <v>1.9127255251971863E-2</v>
      </c>
      <c s="39" r="V218">
        <v>4.2033508013651813E-2</v>
      </c>
      <c s="39" r="W218">
        <v>-8.2610986459806482E-2</v>
      </c>
    </row>
    <row r="219">
      <c s="41" r="A219">
        <v>32508</v>
      </c>
      <c s="40" r="B219">
        <f t="normal" ca="1">(D219/D$13+F219/F$13)/(1/D$13+1/F$13)</f>
        <v>1.3919729517565236E-2</v>
      </c>
      <c s="40" r="C219">
        <f t="normal" ca="1">(E219/E$13+G219/G$13)/(1/E$13+1/G$13)</f>
        <v>5.0020009548912584E-3</v>
      </c>
      <c s="38" r="D219">
        <f t="normal" ca="1">(H219/H$13+J219/J$13+L219/L$13+N219/N$13)/(IF(ISNUMBER(H219),1/H$13,0)+IF(ISNUMBER(J219),1/J$13,0)+IF(ISNUMBER(L219),1/L$13,0)+IF(ISNUMBER(N219),1/N$13,0))</f>
        <v>1.2280797470133881E-2</v>
      </c>
      <c s="38" r="E219">
        <f t="normal" ca="1">(I219/I$13+K219/K$13+M219/M$13+O219/O$13)/(IF(ISNUMBER(I219),1/I$13,0)+IF(ISNUMBER(K219),1/K$13,0)+IF(ISNUMBER(M219),1/M$13,0)+IF(ISNUMBER(O219),1/O$13,0))</f>
        <v>1.9383925321503188E-3</v>
      </c>
      <c s="39" r="F219">
        <f t="normal" ca="1">(P219/P$13+R219/R$13+T219/T$13+V219/V$13)/(IF(ISNUMBER(P219),1/P$13,0)+IF(ISNUMBER(R219),1/R$13,0)+IF(ISNUMBER(T219),1/T$13,0)+IF(ISNUMBER(V219),1/V$13,0))</f>
        <v>1.5039105959567069E-2</v>
      </c>
      <c s="39" r="G219">
        <f t="normal" ca="1">(Q219/Q$13+S219/S$13+U219/U$13+W219/W$13)/(IF(ISNUMBER(Q219),1/Q$13,0)+IF(ISNUMBER(S219),1/S$13,0)+IF(ISNUMBER(U219),1/U$13,0)+IF(ISNUMBER(W219),1/W$13,0))</f>
        <v>7.0944190641772853E-3</v>
      </c>
      <c s="38" r="H219">
        <v>-6.7291640981896215E-3</v>
      </c>
      <c s="38" r="I219">
        <v>5.8628135323267197E-3</v>
      </c>
      <c s="38" r="J219">
        <v>9.5581013246033835E-3</v>
      </c>
      <c s="38" r="K219">
        <v>6.1888502609606065E-3</v>
      </c>
      <c s="38" r="L219">
        <v>1.2928664050745619E-2</v>
      </c>
      <c s="38" r="M219">
        <v>9.6344733857461357E-3</v>
      </c>
      <c s="38" r="N219">
        <v>4.077307540262045E-2</v>
      </c>
      <c s="38" r="O219">
        <v>-1.695163932404729E-2</v>
      </c>
      <c s="39" r="P219">
        <v>1.9566749221971616E-2</v>
      </c>
      <c s="39" r="Q219">
        <v>4.7361657059389439E-2</v>
      </c>
      <c s="39" r="R219">
        <v>2.4637008685993559E-2</v>
      </c>
      <c s="39" r="S219">
        <v>1.193212991433501E-2</v>
      </c>
      <c s="39" r="T219">
        <v>-1.1082887759270442E-3</v>
      </c>
      <c s="39" r="U219">
        <v>-1.2046559653929676E-3</v>
      </c>
      <c s="39" r="V219">
        <v>3.6568337098034781E-2</v>
      </c>
      <c s="39" r="W219">
        <v>-1.9903720915677815E-2</v>
      </c>
    </row>
    <row r="220">
      <c s="41" r="A220">
        <v>32539</v>
      </c>
      <c s="40" r="B220">
        <f t="normal" ca="1">(D220/D$13+F220/F$13)/(1/D$13+1/F$13)</f>
        <v>1.5577819045674767E-2</v>
      </c>
      <c s="40" r="C220">
        <f t="normal" ca="1">(E220/E$13+G220/G$13)/(1/E$13+1/G$13)</f>
        <v>8.8042917157138707E-3</v>
      </c>
      <c s="38" r="D220">
        <f t="normal" ca="1">(H220/H$13+J220/J$13+L220/L$13+N220/N$13)/(IF(ISNUMBER(H220),1/H$13,0)+IF(ISNUMBER(J220),1/J$13,0)+IF(ISNUMBER(L220),1/L$13,0)+IF(ISNUMBER(N220),1/N$13,0))</f>
        <v>1.1627471656272008E-2</v>
      </c>
      <c s="38" r="E220">
        <f t="normal" ca="1">(I220/I$13+K220/K$13+M220/M$13+O220/O$13)/(IF(ISNUMBER(I220),1/I$13,0)+IF(ISNUMBER(K220),1/K$13,0)+IF(ISNUMBER(M220),1/M$13,0)+IF(ISNUMBER(O220),1/O$13,0))</f>
        <v>1.6314992805337941E-3</v>
      </c>
      <c s="39" r="F220">
        <f t="normal" ca="1">(P220/P$13+R220/R$13+T220/T$13+V220/V$13)/(IF(ISNUMBER(P220),1/P$13,0)+IF(ISNUMBER(R220),1/R$13,0)+IF(ISNUMBER(T220),1/T$13,0)+IF(ISNUMBER(V220),1/V$13,0))</f>
        <v>1.8275872215329496E-2</v>
      </c>
      <c s="39" r="G220">
        <f t="normal" ca="1">(Q220/Q$13+S220/S$13+U220/U$13+W220/W$13)/(IF(ISNUMBER(Q220),1/Q$13,0)+IF(ISNUMBER(S220),1/S$13,0)+IF(ISNUMBER(U220),1/U$13,0)+IF(ISNUMBER(W220),1/W$13,0))</f>
        <v>1.3703247037194831E-2</v>
      </c>
      <c s="38" r="H220">
        <v>3.5396558366656509E-3</v>
      </c>
      <c s="38" r="I220">
        <v>3.4465453789183508E-3</v>
      </c>
      <c s="38" r="J220">
        <v>2.8888961995418603E-2</v>
      </c>
      <c s="38" r="K220">
        <v>-3.2802677884059724E-2</v>
      </c>
      <c s="38" r="L220">
        <v>1.5020855894007668E-2</v>
      </c>
      <c s="38" r="M220">
        <v>3.4697008033305696E-3</v>
      </c>
      <c s="38" r="N220">
        <v>2.1753043172377099E-3</v>
      </c>
      <c s="38" r="O220">
        <v>3.017500895338875E-2</v>
      </c>
      <c s="39" r="P220">
        <v>1.847751970720813E-2</v>
      </c>
      <c s="39" r="Q220">
        <v>-4.1877992532283179E-2</v>
      </c>
      <c s="39" r="R220">
        <v>6.040722186257403E-2</v>
      </c>
      <c s="39" r="S220">
        <v>7.7330857487347193E-2</v>
      </c>
      <c s="39" r="T220">
        <v>-1.1864269336726473E-2</v>
      </c>
      <c s="39" r="U220">
        <v>-1.9069038207135607E-2</v>
      </c>
      <c s="39" r="V220">
        <v>1.4967382530740914E-2</v>
      </c>
      <c s="39" r="W220">
        <v>2.8264592836869846E-2</v>
      </c>
    </row>
    <row r="221">
      <c s="41" r="A221">
        <v>32567</v>
      </c>
      <c s="40" r="B221">
        <f t="normal" ca="1">(D221/D$13+F221/F$13)/(1/D$13+1/F$13)</f>
        <v>-5.8829602981712503E-3</v>
      </c>
      <c s="40" r="C221">
        <f t="normal" ca="1">(E221/E$13+G221/G$13)/(1/E$13+1/G$13)</f>
        <v>-8.2549176804716188E-3</v>
      </c>
      <c s="38" r="D221">
        <f t="normal" ca="1">(H221/H$13+J221/J$13+L221/L$13+N221/N$13)/(IF(ISNUMBER(H221),1/H$13,0)+IF(ISNUMBER(J221),1/J$13,0)+IF(ISNUMBER(L221),1/L$13,0)+IF(ISNUMBER(N221),1/N$13,0))</f>
        <v>-4.8634563326642958E-3</v>
      </c>
      <c s="38" r="E221">
        <f t="normal" ca="1">(I221/I$13+K221/K$13+M221/M$13+O221/O$13)/(IF(ISNUMBER(I221),1/I$13,0)+IF(ISNUMBER(K221),1/K$13,0)+IF(ISNUMBER(M221),1/M$13,0)+IF(ISNUMBER(O221),1/O$13,0))</f>
        <v>1.9561791184288416E-2</v>
      </c>
      <c s="39" r="F221">
        <f t="normal" ca="1">(P221/P$13+R221/R$13+T221/T$13+V221/V$13)/(IF(ISNUMBER(P221),1/P$13,0)+IF(ISNUMBER(R221),1/R$13,0)+IF(ISNUMBER(T221),1/T$13,0)+IF(ISNUMBER(V221),1/V$13,0))</f>
        <v>-6.5792727067939928E-3</v>
      </c>
      <c s="39" r="G221">
        <f t="normal" ca="1">(Q221/Q$13+S221/S$13+U221/U$13+W221/W$13)/(IF(ISNUMBER(Q221),1/Q$13,0)+IF(ISNUMBER(S221),1/S$13,0)+IF(ISNUMBER(U221),1/U$13,0)+IF(ISNUMBER(W221),1/W$13,0))</f>
        <v>-2.7253489735997935E-2</v>
      </c>
      <c s="38" r="H221">
        <v>3.3090226749187429E-3</v>
      </c>
      <c s="38" r="I221">
        <v>9.7433228154437512E-3</v>
      </c>
      <c s="38" r="J221">
        <v>-7.2334975030318212E-3</v>
      </c>
      <c s="38" r="K221">
        <v>1.9758480622949395E-2</v>
      </c>
      <c s="38" r="L221">
        <v>1.3114383837494283E-2</v>
      </c>
      <c s="38" r="M221">
        <v>-2.3407494880086768E-2</v>
      </c>
      <c s="38" r="N221">
        <v>-3.5700743405085007E-2</v>
      </c>
      <c s="38" r="O221">
        <v>8.4941138940823821E-2</v>
      </c>
      <c s="39" r="P221">
        <v>6.046645546397382E-3</v>
      </c>
      <c s="39" r="Q221">
        <v>-2.6572483219925516E-3</v>
      </c>
      <c s="39" r="R221">
        <v>-3.3904941286090153E-2</v>
      </c>
      <c s="39" r="S221">
        <v>-7.7672867318216099E-2</v>
      </c>
      <c s="39" r="T221">
        <v>-6.070501848328011E-3</v>
      </c>
      <c s="39" r="U221">
        <v>1.6468611843668888E-3</v>
      </c>
      <c s="39" r="V221">
        <v>3.7684609799718785E-2</v>
      </c>
      <c s="39" r="W221">
        <v>-2.7642427481262541E-2</v>
      </c>
    </row>
    <row r="222">
      <c s="41" r="A222">
        <v>32598</v>
      </c>
      <c s="40" r="B222">
        <f t="normal" ca="1">(D222/D$13+F222/F$13)/(1/D$13+1/F$13)</f>
        <v>1.9998534138016069E-2</v>
      </c>
      <c s="40" r="C222">
        <f t="normal" ca="1">(E222/E$13+G222/G$13)/(1/E$13+1/G$13)</f>
        <v>3.2914440328249042E-2</v>
      </c>
      <c s="38" r="D222">
        <f t="normal" ca="1">(H222/H$13+J222/J$13+L222/L$13+N222/N$13)/(IF(ISNUMBER(H222),1/H$13,0)+IF(ISNUMBER(J222),1/J$13,0)+IF(ISNUMBER(L222),1/L$13,0)+IF(ISNUMBER(N222),1/N$13,0))</f>
        <v>1.1654039803772555E-3</v>
      </c>
      <c s="38" r="E222">
        <f t="normal" ca="1">(I222/I$13+K222/K$13+M222/M$13+O222/O$13)/(IF(ISNUMBER(I222),1/I$13,0)+IF(ISNUMBER(K222),1/K$13,0)+IF(ISNUMBER(M222),1/M$13,0)+IF(ISNUMBER(O222),1/O$13,0))</f>
        <v>2.7603573456304764E-2</v>
      </c>
      <c s="39" r="F222">
        <f t="normal" ca="1">(P222/P$13+R222/R$13+T222/T$13+V222/V$13)/(IF(ISNUMBER(P222),1/P$13,0)+IF(ISNUMBER(R222),1/R$13,0)+IF(ISNUMBER(T222),1/T$13,0)+IF(ISNUMBER(V222),1/V$13,0))</f>
        <v>3.2861399478074094E-2</v>
      </c>
      <c s="39" r="G222">
        <f t="normal" ca="1">(Q222/Q$13+S222/S$13+U222/U$13+W222/W$13)/(IF(ISNUMBER(Q222),1/Q$13,0)+IF(ISNUMBER(S222),1/S$13,0)+IF(ISNUMBER(U222),1/U$13,0)+IF(ISNUMBER(W222),1/W$13,0))</f>
        <v>3.654171656119571E-2</v>
      </c>
      <c s="38" r="H222">
        <v>-1.1613277037074937E-2</v>
      </c>
      <c s="38" r="I222">
        <v>4.1269684053756889E-2</v>
      </c>
      <c s="38" r="J222">
        <v>9.8535636771658209E-3</v>
      </c>
      <c s="38" r="K222">
        <v>-1.2815302991596822E-3</v>
      </c>
      <c s="38" r="L222">
        <v>2.5879186649720946E-2</v>
      </c>
      <c s="38" r="M222">
        <v>4.7885463815511183E-2</v>
      </c>
      <c s="38" r="N222">
        <v>-1.9128328597272634E-2</v>
      </c>
      <c s="38" r="O222">
        <v>1.1933928829297724E-2</v>
      </c>
      <c s="39" r="P222">
        <v>2.5113106450433534E-2</v>
      </c>
      <c s="39" r="Q222">
        <v>1.2830297448175442E-2</v>
      </c>
      <c s="39" r="R222">
        <v>6.4980646535596168E-2</v>
      </c>
      <c s="39" r="S222">
        <v>6.8041644975247964E-2</v>
      </c>
      <c s="39" r="T222">
        <v>5.6894929935869167E-3</v>
      </c>
      <c s="39" r="U222">
        <v>1.7189788893729632E-3</v>
      </c>
      <c s="39" r="V222">
        <v>5.0421885900934695E-2</v>
      </c>
      <c s="39" r="W222">
        <v>9.3622824590516934E-2</v>
      </c>
    </row>
    <row r="223">
      <c s="41" r="A223">
        <v>32628</v>
      </c>
      <c s="40" r="B223">
        <f t="normal" ca="1">(D223/D$13+F223/F$13)/(1/D$13+1/F$13)</f>
        <v>-9.1950652525373527E-3</v>
      </c>
      <c s="40" r="C223">
        <f t="normal" ca="1">(E223/E$13+G223/G$13)/(1/E$13+1/G$13)</f>
        <v>6.9160815861236558E-3</v>
      </c>
      <c s="38" r="D223">
        <f t="normal" ca="1">(H223/H$13+J223/J$13+L223/L$13+N223/N$13)/(IF(ISNUMBER(H223),1/H$13,0)+IF(ISNUMBER(J223),1/J$13,0)+IF(ISNUMBER(L223),1/L$13,0)+IF(ISNUMBER(N223),1/N$13,0))</f>
        <v>4.5483837350449729E-4</v>
      </c>
      <c s="38" r="E223">
        <f t="normal" ca="1">(I223/I$13+K223/K$13+M223/M$13+O223/O$13)/(IF(ISNUMBER(I223),1/I$13,0)+IF(ISNUMBER(K223),1/K$13,0)+IF(ISNUMBER(M223),1/M$13,0)+IF(ISNUMBER(O223),1/O$13,0))</f>
        <v>1.6720933459897253E-2</v>
      </c>
      <c s="39" r="F223">
        <f t="normal" ca="1">(P223/P$13+R223/R$13+T223/T$13+V223/V$13)/(IF(ISNUMBER(P223),1/P$13,0)+IF(ISNUMBER(R223),1/R$13,0)+IF(ISNUMBER(T223),1/T$13,0)+IF(ISNUMBER(V223),1/V$13,0))</f>
        <v>-1.5785866136264485E-2</v>
      </c>
      <c s="39" r="G223">
        <f t="normal" ca="1">(Q223/Q$13+S223/S$13+U223/U$13+W223/W$13)/(IF(ISNUMBER(Q223),1/Q$13,0)+IF(ISNUMBER(S223),1/S$13,0)+IF(ISNUMBER(U223),1/U$13,0)+IF(ISNUMBER(W223),1/W$13,0))</f>
        <v>2.1945238662698683E-4</v>
      </c>
      <c s="38" r="H223">
        <v>-2.3639051955768261E-2</v>
      </c>
      <c s="38" r="I223">
        <v>1.7563114522265482E-2</v>
      </c>
      <c s="38" r="J223">
        <v>-1.7651369526625251E-3</v>
      </c>
      <c s="38" r="K223">
        <v>2.1681263018991651E-2</v>
      </c>
      <c s="38" r="L223">
        <v>2.5790454445510412E-3</v>
      </c>
      <c s="38" r="M223">
        <v>2.3528358924031864E-2</v>
      </c>
      <c s="38" r="N223">
        <v>3.3805314391364562E-2</v>
      </c>
      <c s="38" r="O223">
        <v>2.5352195067475506E-3</v>
      </c>
      <c s="39" r="P223">
        <v>2.8651176919214726E-2</v>
      </c>
      <c s="39" r="Q223">
        <v>1.4129835456663596E-2</v>
      </c>
      <c s="39" r="R223">
        <v>-5.0678769048742925E-3</v>
      </c>
      <c s="39" r="S223">
        <v>-8.916520274833209E-4</v>
      </c>
      <c s="39" r="T223">
        <v>-2.3932903669108253E-2</v>
      </c>
      <c s="39" r="U223">
        <v>-7.2075956654255521E-3</v>
      </c>
      <c s="39" r="V223">
        <v>-6.0010624859488805E-2</v>
      </c>
      <c s="39" r="W223">
        <v>1.001529374037541E-2</v>
      </c>
    </row>
    <row r="224">
      <c s="41" r="A224">
        <v>32659</v>
      </c>
      <c s="40" r="B224">
        <f t="normal" ca="1">(D224/D$13+F224/F$13)/(1/D$13+1/F$13)</f>
        <v>3.998177517487005E-3</v>
      </c>
      <c s="40" r="C224">
        <f t="normal" ca="1">(E224/E$13+G224/G$13)/(1/E$13+1/G$13)</f>
        <v>5.6834022997593993E-3</v>
      </c>
      <c s="38" r="D224">
        <f t="normal" ca="1">(H224/H$13+J224/J$13+L224/L$13+N224/N$13)/(IF(ISNUMBER(H224),1/H$13,0)+IF(ISNUMBER(J224),1/J$13,0)+IF(ISNUMBER(L224),1/L$13,0)+IF(ISNUMBER(N224),1/N$13,0))</f>
        <v>1.2733156942377677E-2</v>
      </c>
      <c s="38" r="E224">
        <f t="normal" ca="1">(I224/I$13+K224/K$13+M224/M$13+O224/O$13)/(IF(ISNUMBER(I224),1/I$13,0)+IF(ISNUMBER(K224),1/K$13,0)+IF(ISNUMBER(M224),1/M$13,0)+IF(ISNUMBER(O224),1/O$13,0))</f>
        <v>-8.1608910156759449E-3</v>
      </c>
      <c s="39" r="F224">
        <f t="normal" ca="1">(P224/P$13+R224/R$13+T224/T$13+V224/V$13)/(IF(ISNUMBER(P224),1/P$13,0)+IF(ISNUMBER(R224),1/R$13,0)+IF(ISNUMBER(T224),1/T$13,0)+IF(ISNUMBER(V224),1/V$13,0))</f>
        <v>-1.9677380339952161E-3</v>
      </c>
      <c s="39" r="G224">
        <f t="normal" ca="1">(Q224/Q$13+S224/S$13+U224/U$13+W224/W$13)/(IF(ISNUMBER(Q224),1/Q$13,0)+IF(ISNUMBER(S224),1/S$13,0)+IF(ISNUMBER(U224),1/U$13,0)+IF(ISNUMBER(W224),1/W$13,0))</f>
        <v>1.5138935137590993E-2</v>
      </c>
      <c s="38" r="H224">
        <v>-8.6358638829928201E-3</v>
      </c>
      <c s="38" r="I224">
        <v>-2.7468451146365701E-3</v>
      </c>
      <c s="38" r="J224">
        <v>-1.7768515911946694E-2</v>
      </c>
      <c s="38" r="K224">
        <v>3.0941057976023919E-2</v>
      </c>
      <c s="38" r="L224">
        <v>1.5987107335595465E-2</v>
      </c>
      <c s="38" r="M224">
        <v>1.7232459989200604E-3</v>
      </c>
      <c s="38" r="N224">
        <v>6.8255903768243961E-2</v>
      </c>
      <c s="38" r="O224">
        <v>-6.5483795803544617E-2</v>
      </c>
      <c s="39" r="P224">
        <v>-2.5748982255769402E-2</v>
      </c>
      <c s="39" r="Q224">
        <v>3.2661082601206523E-2</v>
      </c>
      <c s="39" r="R224">
        <v>4.2441754788845827E-2</v>
      </c>
      <c s="39" r="S224">
        <v>2.1397308526577917E-2</v>
      </c>
      <c s="39" r="T224">
        <v>-4.4138383795527619E-2</v>
      </c>
      <c s="39" r="U224">
        <v>1.3460311680420596E-2</v>
      </c>
      <c s="39" r="V224">
        <v>4.8781710839700967E-2</v>
      </c>
      <c s="39" r="W224">
        <v>-1.1077231736903479E-2</v>
      </c>
    </row>
    <row r="225">
      <c s="41" r="A225">
        <v>32689</v>
      </c>
      <c s="40" r="B225">
        <f t="normal" ca="1">(D225/D$13+F225/F$13)/(1/D$13+1/F$13)</f>
        <v>9.2132467541757197E-3</v>
      </c>
      <c s="40" r="C225">
        <f t="normal" ca="1">(E225/E$13+G225/G$13)/(1/E$13+1/G$13)</f>
        <v>2.6544922991644793E-3</v>
      </c>
      <c s="38" r="D225">
        <f t="normal" ca="1">(H225/H$13+J225/J$13+L225/L$13+N225/N$13)/(IF(ISNUMBER(H225),1/H$13,0)+IF(ISNUMBER(J225),1/J$13,0)+IF(ISNUMBER(L225),1/L$13,0)+IF(ISNUMBER(N225),1/N$13,0))</f>
        <v>1.458414087550544E-2</v>
      </c>
      <c s="38" r="E225">
        <f t="normal" ca="1">(I225/I$13+K225/K$13+M225/M$13+O225/O$13)/(IF(ISNUMBER(I225),1/I$13,0)+IF(ISNUMBER(K225),1/K$13,0)+IF(ISNUMBER(M225),1/M$13,0)+IF(ISNUMBER(O225),1/O$13,0))</f>
        <v>-7.4212715743668528E-3</v>
      </c>
      <c s="39" r="F225">
        <f t="normal" ca="1">(P225/P$13+R225/R$13+T225/T$13+V225/V$13)/(IF(ISNUMBER(P225),1/P$13,0)+IF(ISNUMBER(R225),1/R$13,0)+IF(ISNUMBER(T225),1/T$13,0)+IF(ISNUMBER(V225),1/V$13,0))</f>
        <v>5.5449724280222318E-3</v>
      </c>
      <c s="39" r="G225">
        <f t="normal" ca="1">(Q225/Q$13+S225/S$13+U225/U$13+W225/W$13)/(IF(ISNUMBER(Q225),1/Q$13,0)+IF(ISNUMBER(S225),1/S$13,0)+IF(ISNUMBER(U225),1/U$13,0)+IF(ISNUMBER(W225),1/W$13,0))</f>
        <v>9.5361520561267205E-3</v>
      </c>
      <c s="38" r="H225">
        <v>2.0364767835707277E-2</v>
      </c>
      <c s="38" r="I225">
        <v>8.1369961495177546E-3</v>
      </c>
      <c s="38" r="J225">
        <v>-1.1231772506806365E-2</v>
      </c>
      <c s="38" r="K225">
        <v>4.4386536335305955E-4</v>
      </c>
      <c s="38" r="L225">
        <v>7.4807382006162526E-3</v>
      </c>
      <c s="38" r="M225">
        <v>1.0516028190042843E-2</v>
      </c>
      <c s="38" r="N225">
        <v>4.001643271042403E-2</v>
      </c>
      <c s="38" r="O225">
        <v>-5.8459054729203513E-2</v>
      </c>
      <c s="39" r="P225">
        <v>1.468689565268567E-2</v>
      </c>
      <c s="39" r="Q225">
        <v>9.2401276550662131E-2</v>
      </c>
      <c s="39" r="R225">
        <v>1.6767922293975952E-2</v>
      </c>
      <c s="39" r="S225">
        <v>-1.0174407536871231E-2</v>
      </c>
      <c s="39" r="T225">
        <v>3.841733489386065E-3</v>
      </c>
      <c s="39" r="U225">
        <v>-1.0436991591823198E-2</v>
      </c>
      <c s="39" r="V225">
        <v>-2.2770251974661402E-2</v>
      </c>
      <c s="39" r="W225">
        <v>2.5812017540654889E-2</v>
      </c>
    </row>
    <row r="226">
      <c s="41" r="A226">
        <v>32720</v>
      </c>
      <c s="40" r="B226">
        <f t="normal" ca="1">(D226/D$13+F226/F$13)/(1/D$13+1/F$13)</f>
        <v>-1.4038934456151205E-2</v>
      </c>
      <c s="40" r="C226">
        <f t="normal" ca="1">(E226/E$13+G226/G$13)/(1/E$13+1/G$13)</f>
        <v>3.3763505844316638E-3</v>
      </c>
      <c s="38" r="D226">
        <f t="normal" ca="1">(H226/H$13+J226/J$13+L226/L$13+N226/N$13)/(IF(ISNUMBER(H226),1/H$13,0)+IF(ISNUMBER(J226),1/J$13,0)+IF(ISNUMBER(L226),1/L$13,0)+IF(ISNUMBER(N226),1/N$13,0))</f>
        <v>-8.744708476231447E-3</v>
      </c>
      <c s="38" r="E226">
        <f t="normal" ca="1">(I226/I$13+K226/K$13+M226/M$13+O226/O$13)/(IF(ISNUMBER(I226),1/I$13,0)+IF(ISNUMBER(K226),1/K$13,0)+IF(ISNUMBER(M226),1/M$13,0)+IF(ISNUMBER(O226),1/O$13,0))</f>
        <v>1.6225755771605475E-2</v>
      </c>
      <c s="39" r="F226">
        <f t="normal" ca="1">(P226/P$13+R226/R$13+T226/T$13+V226/V$13)/(IF(ISNUMBER(P226),1/P$13,0)+IF(ISNUMBER(R226),1/R$13,0)+IF(ISNUMBER(T226),1/T$13,0)+IF(ISNUMBER(V226),1/V$13,0))</f>
        <v>-1.7654845103480501E-2</v>
      </c>
      <c s="39" r="G226">
        <f t="normal" ca="1">(Q226/Q$13+S226/S$13+U226/U$13+W226/W$13)/(IF(ISNUMBER(Q226),1/Q$13,0)+IF(ISNUMBER(S226),1/S$13,0)+IF(ISNUMBER(U226),1/U$13,0)+IF(ISNUMBER(W226),1/W$13,0))</f>
        <v>-5.3996822491449341E-3</v>
      </c>
      <c s="38" r="H226">
        <v>-2.733782790036399E-2</v>
      </c>
      <c s="38" r="I226">
        <v>3.636080435933705E-2</v>
      </c>
      <c s="38" r="J226">
        <v>3.3434722446942905E-3</v>
      </c>
      <c s="38" r="K226">
        <v>-2.2641078551705777E-2</v>
      </c>
      <c s="38" r="L226">
        <v>-9.9751494285740556E-4</v>
      </c>
      <c s="38" r="M226">
        <v>2.0013006325292758E-2</v>
      </c>
      <c s="38" r="N226">
        <v>-3.7211355901208614E-3</v>
      </c>
      <c s="38" r="O226">
        <v>2.1033049960681175E-2</v>
      </c>
      <c s="39" r="P226">
        <v>1.8249547319666489E-2</v>
      </c>
      <c s="39" r="Q226">
        <v>-5.0358637978466438E-2</v>
      </c>
      <c s="39" r="R226">
        <v>-2.7106679495863678E-2</v>
      </c>
      <c s="39" r="S226">
        <v>-2.7248893352585235E-2</v>
      </c>
      <c s="39" r="T226">
        <v>-6.2007427912411E-3</v>
      </c>
      <c s="39" r="U226">
        <v>1.2406521643547793E-2</v>
      </c>
      <c s="39" r="V226">
        <v>-6.672304830760431E-2</v>
      </c>
      <c s="39" r="W226">
        <v>3.5273810421951796E-2</v>
      </c>
    </row>
    <row r="227">
      <c s="41" r="A227">
        <v>32751</v>
      </c>
      <c s="40" r="B227">
        <f t="normal" ca="1">(D227/D$13+F227/F$13)/(1/D$13+1/F$13)</f>
        <v>1.4609827774369491E-2</v>
      </c>
      <c s="40" r="C227">
        <f t="normal" ca="1">(E227/E$13+G227/G$13)/(1/E$13+1/G$13)</f>
        <v>5.2058772129141735E-3</v>
      </c>
      <c s="38" r="D227">
        <f t="normal" ca="1">(H227/H$13+J227/J$13+L227/L$13+N227/N$13)/(IF(ISNUMBER(H227),1/H$13,0)+IF(ISNUMBER(J227),1/J$13,0)+IF(ISNUMBER(L227),1/L$13,0)+IF(ISNUMBER(N227),1/N$13,0))</f>
        <v>3.1582138195282816E-3</v>
      </c>
      <c s="38" r="E227">
        <f t="normal" ca="1">(I227/I$13+K227/K$13+M227/M$13+O227/O$13)/(IF(ISNUMBER(I227),1/I$13,0)+IF(ISNUMBER(K227),1/K$13,0)+IF(ISNUMBER(M227),1/M$13,0)+IF(ISNUMBER(O227),1/O$13,0))</f>
        <v>-5.3315383761741945E-3</v>
      </c>
      <c s="39" r="F227">
        <f t="normal" ca="1">(P227/P$13+R227/R$13+T227/T$13+V227/V$13)/(IF(ISNUMBER(P227),1/P$13,0)+IF(ISNUMBER(R227),1/R$13,0)+IF(ISNUMBER(T227),1/T$13,0)+IF(ISNUMBER(V227),1/V$13,0))</f>
        <v>2.2431181261256851E-2</v>
      </c>
      <c s="39" r="G227">
        <f t="normal" ca="1">(Q227/Q$13+S227/S$13+U227/U$13+W227/W$13)/(IF(ISNUMBER(Q227),1/Q$13,0)+IF(ISNUMBER(S227),1/S$13,0)+IF(ISNUMBER(U227),1/U$13,0)+IF(ISNUMBER(W227),1/W$13,0))</f>
        <v>1.2402841106868658E-2</v>
      </c>
      <c s="38" r="H227">
        <v>4.3982722857485992E-3</v>
      </c>
      <c s="38" r="I227">
        <v>1.7444551732171193E-3</v>
      </c>
      <c s="38" r="J227">
        <v>-3.0848219910088306E-2</v>
      </c>
      <c s="38" r="K227">
        <v>9.4933543982084357E-3</v>
      </c>
      <c s="38" r="L227">
        <v>-1.2452837269907672E-2</v>
      </c>
      <c s="38" r="M227">
        <v>2.0691624946542985E-2</v>
      </c>
      <c s="38" r="N227">
        <v>5.3133225935053673E-2</v>
      </c>
      <c s="38" r="O227">
        <v>-6.0963193651283748E-2</v>
      </c>
      <c s="39" r="P227">
        <v>9.2734488059336463E-3</v>
      </c>
      <c s="39" r="Q227">
        <v>3.0922062773865236E-2</v>
      </c>
      <c s="39" r="R227">
        <v>3.6489974703974325E-2</v>
      </c>
      <c s="39" r="S227">
        <v>3.5579563664837312E-2</v>
      </c>
      <c s="39" r="T227">
        <v>2.6345097573423019E-2</v>
      </c>
      <c s="39" r="U227">
        <v>-2.9082736932594184E-2</v>
      </c>
      <c s="39" r="V227">
        <v>-5.6819296552828441E-3</v>
      </c>
      <c s="39" r="W227">
        <v>6.3940175748569916E-2</v>
      </c>
    </row>
    <row r="228">
      <c s="41" r="A228">
        <v>32781</v>
      </c>
      <c s="40" r="B228">
        <f t="normal" ca="1">(D228/D$13+F228/F$13)/(1/D$13+1/F$13)</f>
        <v>-1.6890181325649622E-2</v>
      </c>
      <c s="40" r="C228">
        <f t="normal" ca="1">(E228/E$13+G228/G$13)/(1/E$13+1/G$13)</f>
        <v>9.4054756203043807E-3</v>
      </c>
      <c s="38" r="D228">
        <f t="normal" ca="1">(H228/H$13+J228/J$13+L228/L$13+N228/N$13)/(IF(ISNUMBER(H228),1/H$13,0)+IF(ISNUMBER(J228),1/J$13,0)+IF(ISNUMBER(L228),1/L$13,0)+IF(ISNUMBER(N228),1/N$13,0))</f>
        <v>-1.6689087868452447E-2</v>
      </c>
      <c s="38" r="E228">
        <f t="normal" ca="1">(I228/I$13+K228/K$13+M228/M$13+O228/O$13)/(IF(ISNUMBER(I228),1/I$13,0)+IF(ISNUMBER(K228),1/K$13,0)+IF(ISNUMBER(M228),1/M$13,0)+IF(ISNUMBER(O228),1/O$13,0))</f>
        <v>6.8500641186077646E-3</v>
      </c>
      <c s="39" r="F228">
        <f t="normal" ca="1">(P228/P$13+R228/R$13+T228/T$13+V228/V$13)/(IF(ISNUMBER(P228),1/P$13,0)+IF(ISNUMBER(R228),1/R$13,0)+IF(ISNUMBER(T228),1/T$13,0)+IF(ISNUMBER(V228),1/V$13,0))</f>
        <v>-1.7027526421183031E-2</v>
      </c>
      <c s="39" r="G228">
        <f t="normal" ca="1">(Q228/Q$13+S228/S$13+U228/U$13+W228/W$13)/(IF(ISNUMBER(Q228),1/Q$13,0)+IF(ISNUMBER(S228),1/S$13,0)+IF(ISNUMBER(U228),1/U$13,0)+IF(ISNUMBER(W228),1/W$13,0))</f>
        <v>1.1150799619003919E-2</v>
      </c>
      <c s="38" r="H228">
        <v>-3.044315755151536E-2</v>
      </c>
      <c s="38" r="I228">
        <v>3.0959485147927568E-2</v>
      </c>
      <c s="38" r="J228">
        <v>-2.2624970636392384E-3</v>
      </c>
      <c s="38" r="K228">
        <v>-9.2014335117592341E-3</v>
      </c>
      <c s="38" r="L228">
        <v>-3.3786791351686683E-2</v>
      </c>
      <c s="38" r="M228">
        <v>2.1987976192022356E-2</v>
      </c>
      <c s="38" r="N228">
        <v>9.2482384114797086E-3</v>
      </c>
      <c s="38" r="O228">
        <v>-2.9664459845777421E-2</v>
      </c>
      <c s="39" r="P228">
        <v>8.6973142784123481E-3</v>
      </c>
      <c s="39" r="Q228">
        <v>-2.3548119978821842E-2</v>
      </c>
      <c s="39" r="R228">
        <v>-1.1441655136898418E-2</v>
      </c>
      <c s="39" r="S228">
        <v>-2.5922381421827193E-2</v>
      </c>
      <c s="39" r="T228">
        <v>-2.74336142413985E-2</v>
      </c>
      <c s="39" r="U228">
        <v>2.9673104766850648E-2</v>
      </c>
      <c s="39" r="V228">
        <v>-2.4873989980045315E-2</v>
      </c>
      <c s="39" r="W228">
        <v>7.1982082338932746E-2</v>
      </c>
    </row>
    <row r="229">
      <c s="41" r="A229">
        <v>32812</v>
      </c>
      <c s="40" r="B229">
        <f t="normal" ca="1">(D229/D$13+F229/F$13)/(1/D$13+1/F$13)</f>
        <v>-1.0445283299274641E-2</v>
      </c>
      <c s="40" r="C229">
        <f t="normal" ca="1">(E229/E$13+G229/G$13)/(1/E$13+1/G$13)</f>
        <v>3.7359973777971824E-3</v>
      </c>
      <c s="38" r="D229">
        <f t="normal" ca="1">(H229/H$13+J229/J$13+L229/L$13+N229/N$13)/(IF(ISNUMBER(H229),1/H$13,0)+IF(ISNUMBER(J229),1/J$13,0)+IF(ISNUMBER(L229),1/L$13,0)+IF(ISNUMBER(N229),1/N$13,0))</f>
        <v>-1.9971652367210123E-2</v>
      </c>
      <c s="38" r="E229">
        <f t="normal" ca="1">(I229/I$13+K229/K$13+M229/M$13+O229/O$13)/(IF(ISNUMBER(I229),1/I$13,0)+IF(ISNUMBER(K229),1/K$13,0)+IF(ISNUMBER(M229),1/M$13,0)+IF(ISNUMBER(O229),1/O$13,0))</f>
        <v>2.0511421394659459E-3</v>
      </c>
      <c s="39" r="F229">
        <f t="normal" ca="1">(P229/P$13+R229/R$13+T229/T$13+V229/V$13)/(IF(ISNUMBER(P229),1/P$13,0)+IF(ISNUMBER(R229),1/R$13,0)+IF(ISNUMBER(T229),1/T$13,0)+IF(ISNUMBER(V229),1/V$13,0))</f>
        <v>-3.9388554524492541E-3</v>
      </c>
      <c s="39" r="G229">
        <f t="normal" ca="1">(Q229/Q$13+S229/S$13+U229/U$13+W229/W$13)/(IF(ISNUMBER(Q229),1/Q$13,0)+IF(ISNUMBER(S229),1/S$13,0)+IF(ISNUMBER(U229),1/U$13,0)+IF(ISNUMBER(W229),1/W$13,0))</f>
        <v>4.8867389627989602E-3</v>
      </c>
      <c s="38" r="H229">
        <v>-1.7813930456610616E-2</v>
      </c>
      <c s="38" r="I229">
        <v>-1.7936573022273401E-3</v>
      </c>
      <c s="38" r="J229">
        <v>-3.6080821397766388E-2</v>
      </c>
      <c s="38" r="K229">
        <v>3.3628244921555007E-2</v>
      </c>
      <c s="38" r="L229">
        <v>-1.2948363281701571E-2</v>
      </c>
      <c s="38" r="M229">
        <v>-9.3402654855858861E-3</v>
      </c>
      <c s="38" r="N229">
        <v>-1.5883559950616934E-2</v>
      </c>
      <c s="38" r="O229">
        <v>-9.3658842559620186E-3</v>
      </c>
      <c s="39" r="P229">
        <v>1.1340190395621313E-2</v>
      </c>
      <c s="39" r="Q229">
        <v>-1.2574762902465137E-2</v>
      </c>
      <c s="39" r="R229">
        <v>1.1423516604625754E-2</v>
      </c>
      <c s="39" r="S229">
        <v>1.4902376187319412E-2</v>
      </c>
      <c s="39" r="T229">
        <v>-1.8577531186544552E-2</v>
      </c>
      <c s="39" r="U229">
        <v>9.198604161801573E-3</v>
      </c>
      <c s="39" r="V229">
        <v>-9.9446971437840894E-3</v>
      </c>
      <c s="39" r="W229">
        <v>-1.1383773341304842E-2</v>
      </c>
    </row>
    <row r="230">
      <c s="41" r="A230">
        <v>32842</v>
      </c>
      <c s="40" r="B230">
        <f t="normal" ca="1">(D230/D$13+F230/F$13)/(1/D$13+1/F$13)</f>
        <v>-4.0298695702196078E-3</v>
      </c>
      <c s="40" r="C230">
        <f t="normal" ca="1">(E230/E$13+G230/G$13)/(1/E$13+1/G$13)</f>
        <v>3.4951724196343809E-4</v>
      </c>
      <c s="38" r="D230">
        <f t="normal" ca="1">(H230/H$13+J230/J$13+L230/L$13+N230/N$13)/(IF(ISNUMBER(H230),1/H$13,0)+IF(ISNUMBER(J230),1/J$13,0)+IF(ISNUMBER(L230),1/L$13,0)+IF(ISNUMBER(N230),1/N$13,0))</f>
        <v>-1.6894960755488467E-2</v>
      </c>
      <c s="38" r="E230">
        <f t="normal" ca="1">(I230/I$13+K230/K$13+M230/M$13+O230/O$13)/(IF(ISNUMBER(I230),1/I$13,0)+IF(ISNUMBER(K230),1/K$13,0)+IF(ISNUMBER(M230),1/M$13,0)+IF(ISNUMBER(O230),1/O$13,0))</f>
        <v>1.9294908191433587E-2</v>
      </c>
      <c s="39" r="F230">
        <f t="normal" ca="1">(P230/P$13+R230/R$13+T230/T$13+V230/V$13)/(IF(ISNUMBER(P230),1/P$13,0)+IF(ISNUMBER(R230),1/R$13,0)+IF(ISNUMBER(T230),1/T$13,0)+IF(ISNUMBER(V230),1/V$13,0))</f>
        <v>4.7568766646626758E-3</v>
      </c>
      <c s="39" r="G230">
        <f t="normal" ca="1">(Q230/Q$13+S230/S$13+U230/U$13+W230/W$13)/(IF(ISNUMBER(Q230),1/Q$13,0)+IF(ISNUMBER(S230),1/S$13,0)+IF(ISNUMBER(U230),1/U$13,0)+IF(ISNUMBER(W230),1/W$13,0))</f>
        <v>-1.2590021249939664E-2</v>
      </c>
      <c s="38" r="H230">
        <v>-1.3362943257675508E-2</v>
      </c>
      <c s="38" r="I230">
        <v>2.4030079943861346E-2</v>
      </c>
      <c s="38" r="J230">
        <v>-2.2774916075025825E-3</v>
      </c>
      <c s="38" r="K230">
        <v>2.1713597975325988E-2</v>
      </c>
      <c s="38" r="L230">
        <v>-2.4728814725619084E-2</v>
      </c>
      <c s="38" r="M230">
        <v>4.0750645292883886E-2</v>
      </c>
      <c s="38" r="N230">
        <v>-2.6536475073124823E-2</v>
      </c>
      <c s="38" r="O230">
        <v>-1.5550369462892838E-2</v>
      </c>
      <c s="39" r="P230">
        <v>-6.1238839832424593E-4</v>
      </c>
      <c s="39" r="Q230">
        <v>-1.1523736965437563E-2</v>
      </c>
      <c s="39" r="R230">
        <v>-3.4087444206041123E-3</v>
      </c>
      <c s="39" r="S230">
        <v>-1.7288160986562995E-4</v>
      </c>
      <c s="39" r="T230">
        <v>7.2630969209948795E-3</v>
      </c>
      <c s="39" r="U230">
        <v>-2.4377735381334219E-2</v>
      </c>
      <c s="39" r="V230">
        <v>2.0406354530679547E-2</v>
      </c>
      <c s="39" r="W230">
        <v>-6.1922016978732328E-3</v>
      </c>
    </row>
    <row r="231">
      <c s="41" r="A231">
        <v>32873</v>
      </c>
      <c s="40" r="B231">
        <f t="normal" ca="1">(D231/D$13+F231/F$13)/(1/D$13+1/F$13)</f>
        <v>4.7396286671839878E-3</v>
      </c>
      <c s="40" r="C231">
        <f t="normal" ca="1">(E231/E$13+G231/G$13)/(1/E$13+1/G$13)</f>
        <v>1.7137632863668276E-2</v>
      </c>
      <c s="38" r="D231">
        <f t="normal" ca="1">(H231/H$13+J231/J$13+L231/L$13+N231/N$13)/(IF(ISNUMBER(H231),1/H$13,0)+IF(ISNUMBER(J231),1/J$13,0)+IF(ISNUMBER(L231),1/L$13,0)+IF(ISNUMBER(N231),1/N$13,0))</f>
        <v>1.3699916992002464E-2</v>
      </c>
      <c s="38" r="E231">
        <f t="normal" ca="1">(I231/I$13+K231/K$13+M231/M$13+O231/O$13)/(IF(ISNUMBER(I231),1/I$13,0)+IF(ISNUMBER(K231),1/K$13,0)+IF(ISNUMBER(M231),1/M$13,0)+IF(ISNUMBER(O231),1/O$13,0))</f>
        <v>8.3623432626756585E-3</v>
      </c>
      <c s="39" r="F231">
        <f t="normal" ca="1">(P231/P$13+R231/R$13+T231/T$13+V231/V$13)/(IF(ISNUMBER(P231),1/P$13,0)+IF(ISNUMBER(R231),1/R$13,0)+IF(ISNUMBER(T231),1/T$13,0)+IF(ISNUMBER(V231),1/V$13,0))</f>
        <v>-1.3801709182017779E-3</v>
      </c>
      <c s="39" r="G231">
        <f t="normal" ca="1">(Q231/Q$13+S231/S$13+U231/U$13+W231/W$13)/(IF(ISNUMBER(Q231),1/Q$13,0)+IF(ISNUMBER(S231),1/S$13,0)+IF(ISNUMBER(U231),1/U$13,0)+IF(ISNUMBER(W231),1/W$13,0))</f>
        <v>2.3131079917492026E-2</v>
      </c>
      <c s="38" r="H231">
        <v>1.9579856573921476E-2</v>
      </c>
      <c s="38" r="I231">
        <v>-4.2362134957260643E-3</v>
      </c>
      <c s="38" r="J231">
        <v>3.0289771368979215E-2</v>
      </c>
      <c s="38" r="K231">
        <v>-5.672584617612819E-3</v>
      </c>
      <c s="38" r="L231">
        <v>-5.0590438010657424E-3</v>
      </c>
      <c s="38" r="M231">
        <v>2.9700562412294036E-2</v>
      </c>
      <c s="38" r="N231">
        <v>1.2033396470189589E-2</v>
      </c>
      <c s="38" r="O231">
        <v>1.3863217569670273E-2</v>
      </c>
      <c s="39" r="P231">
        <v>-5.359044988126014E-2</v>
      </c>
      <c s="39" r="Q231">
        <v>5.1235900013006166E-2</v>
      </c>
      <c s="39" r="R231">
        <v>-7.7132779500032403E-3</v>
      </c>
      <c s="39" r="S231">
        <v>-9.4670632954378595E-3</v>
      </c>
      <c s="39" r="T231">
        <v>-2.5858179360170276E-3</v>
      </c>
      <c s="39" r="U231">
        <v>-1.6792398655740262E-3</v>
      </c>
      <c s="39" r="V231">
        <v>6.8312263724465402E-2</v>
      </c>
      <c s="39" r="W231">
        <v>0.13618327771978697</v>
      </c>
    </row>
    <row r="232">
      <c s="41" r="A232">
        <v>32904</v>
      </c>
      <c s="40" r="B232">
        <f t="normal" ca="1">(D232/D$13+F232/F$13)/(1/D$13+1/F$13)</f>
        <v>9.8118188763270196E-4</v>
      </c>
      <c s="40" r="C232">
        <f t="normal" ca="1">(E232/E$13+G232/G$13)/(1/E$13+1/G$13)</f>
        <v>2.083284780950362E-3</v>
      </c>
      <c s="38" r="D232">
        <f t="normal" ca="1">(H232/H$13+J232/J$13+L232/L$13+N232/N$13)/(IF(ISNUMBER(H232),1/H$13,0)+IF(ISNUMBER(J232),1/J$13,0)+IF(ISNUMBER(L232),1/L$13,0)+IF(ISNUMBER(N232),1/N$13,0))</f>
        <v>1.5622346153530557E-2</v>
      </c>
      <c s="38" r="E232">
        <f t="normal" ca="1">(I232/I$13+K232/K$13+M232/M$13+O232/O$13)/(IF(ISNUMBER(I232),1/I$13,0)+IF(ISNUMBER(K232),1/K$13,0)+IF(ISNUMBER(M232),1/M$13,0)+IF(ISNUMBER(O232),1/O$13,0))</f>
        <v>-5.43011682844318E-3</v>
      </c>
      <c s="39" r="F232">
        <f t="normal" ca="1">(P232/P$13+R232/R$13+T232/T$13+V232/V$13)/(IF(ISNUMBER(P232),1/P$13,0)+IF(ISNUMBER(R232),1/R$13,0)+IF(ISNUMBER(T232),1/T$13,0)+IF(ISNUMBER(V232),1/V$13,0))</f>
        <v>-9.0186069311966044E-3</v>
      </c>
      <c s="39" r="G232">
        <f t="normal" ca="1">(Q232/Q$13+S232/S$13+U232/U$13+W232/W$13)/(IF(ISNUMBER(Q232),1/Q$13,0)+IF(ISNUMBER(S232),1/S$13,0)+IF(ISNUMBER(U232),1/U$13,0)+IF(ISNUMBER(W232),1/W$13,0))</f>
        <v>7.2148732284610445E-3</v>
      </c>
      <c s="38" r="H232">
        <v>2.3294851762358629E-2</v>
      </c>
      <c s="38" r="I232">
        <v>-2.9757717597575378E-2</v>
      </c>
      <c s="38" r="J232">
        <v>-1.5294971088159906E-2</v>
      </c>
      <c s="38" r="K232">
        <v>1.7424522330269283E-3</v>
      </c>
      <c s="38" r="L232">
        <v>1.7443289221746226E-2</v>
      </c>
      <c s="38" r="M232">
        <v>2.9878524511096689E-2</v>
      </c>
      <c s="38" r="N232">
        <v>3.2576768614802382E-2</v>
      </c>
      <c s="38" r="O232">
        <v>-2.0848362357723374E-2</v>
      </c>
      <c s="39" r="P232">
        <v>-5.6523022131076982E-2</v>
      </c>
      <c s="39" r="Q232">
        <v>5.8516533916559706E-2</v>
      </c>
      <c s="39" r="R232">
        <v>-1.463861226215165E-2</v>
      </c>
      <c s="39" r="S232">
        <v>-3.0536522616400559E-2</v>
      </c>
      <c s="39" r="T232">
        <v>4.4162390564345426E-4</v>
      </c>
      <c s="39" r="U232">
        <v>1.3862204202577416E-2</v>
      </c>
      <c s="39" r="V232">
        <v>2.3599574288957141E-2</v>
      </c>
      <c s="39" r="W232">
        <v>1.7049934076116723E-2</v>
      </c>
    </row>
    <row r="233">
      <c s="41" r="A233">
        <v>32932</v>
      </c>
      <c s="40" r="B233">
        <f t="normal" ca="1">(D233/D$13+F233/F$13)/(1/D$13+1/F$13)</f>
        <v>-2.5566870869819795E-3</v>
      </c>
      <c s="40" r="C233">
        <f t="normal" ca="1">(E233/E$13+G233/G$13)/(1/E$13+1/G$13)</f>
        <v>1.017761429967406E-2</v>
      </c>
      <c s="38" r="D233">
        <f t="normal" ca="1">(H233/H$13+J233/J$13+L233/L$13+N233/N$13)/(IF(ISNUMBER(H233),1/H$13,0)+IF(ISNUMBER(J233),1/J$13,0)+IF(ISNUMBER(L233),1/L$13,0)+IF(ISNUMBER(N233),1/N$13,0))</f>
        <v>-8.6503262986068145E-3</v>
      </c>
      <c s="38" r="E233">
        <f t="normal" ca="1">(I233/I$13+K233/K$13+M233/M$13+O233/O$13)/(IF(ISNUMBER(I233),1/I$13,0)+IF(ISNUMBER(K233),1/K$13,0)+IF(ISNUMBER(M233),1/M$13,0)+IF(ISNUMBER(O233),1/O$13,0))</f>
        <v>1.9248256004636279E-2</v>
      </c>
      <c s="39" r="F233">
        <f t="normal" ca="1">(P233/P$13+R233/R$13+T233/T$13+V233/V$13)/(IF(ISNUMBER(P233),1/P$13,0)+IF(ISNUMBER(R233),1/R$13,0)+IF(ISNUMBER(T233),1/T$13,0)+IF(ISNUMBER(V233),1/V$13,0))</f>
        <v>1.6052158974900735E-3</v>
      </c>
      <c s="39" r="G233">
        <f t="normal" ca="1">(Q233/Q$13+S233/S$13+U233/U$13+W233/W$13)/(IF(ISNUMBER(Q233),1/Q$13,0)+IF(ISNUMBER(S233),1/S$13,0)+IF(ISNUMBER(U233),1/U$13,0)+IF(ISNUMBER(W233),1/W$13,0))</f>
        <v>3.982444308162073E-3</v>
      </c>
      <c s="38" r="H233">
        <v>-1.0882127128759294E-3</v>
      </c>
      <c s="38" r="I233">
        <v>7.3727682811514843E-4</v>
      </c>
      <c s="38" r="J233">
        <v>-6.7510182761127656E-3</v>
      </c>
      <c s="38" r="K233">
        <v>1.0342048570569331E-2</v>
      </c>
      <c s="38" r="L233">
        <v>-1.4142868464731976E-2</v>
      </c>
      <c s="38" r="M233">
        <v>2.6929552341080208E-2</v>
      </c>
      <c s="38" r="N233">
        <v>-1.4462021627033108E-2</v>
      </c>
      <c s="38" r="O233">
        <v>4.4541185074420758E-2</v>
      </c>
      <c s="39" r="P233">
        <v>-3.3988174141662622E-2</v>
      </c>
      <c s="39" r="Q233">
        <v>7.0703324950665669E-2</v>
      </c>
      <c s="39" r="R233">
        <v>5.5983991016495521E-3</v>
      </c>
      <c s="39" r="S233">
        <v>9.7035270700906069E-3</v>
      </c>
      <c s="39" r="T233">
        <v>9.0462513025413305E-4</v>
      </c>
      <c s="39" r="U233">
        <v>3.2875316973034118E-3</v>
      </c>
      <c s="39" r="V233">
        <v>3.0984288971143782E-2</v>
      </c>
      <c s="39" r="W233">
        <v>-7.3547386563104375E-2</v>
      </c>
    </row>
    <row r="234">
      <c s="41" r="A234">
        <v>32963</v>
      </c>
      <c s="40" r="B234">
        <f t="normal" ca="1">(D234/D$13+F234/F$13)/(1/D$13+1/F$13)</f>
        <v>8.9634766303338474E-3</v>
      </c>
      <c s="40" r="C234">
        <f t="normal" ca="1">(E234/E$13+G234/G$13)/(1/E$13+1/G$13)</f>
        <v>1.4274781861537E-2</v>
      </c>
      <c s="38" r="D234">
        <f t="normal" ca="1">(H234/H$13+J234/J$13+L234/L$13+N234/N$13)/(IF(ISNUMBER(H234),1/H$13,0)+IF(ISNUMBER(J234),1/J$13,0)+IF(ISNUMBER(L234),1/L$13,0)+IF(ISNUMBER(N234),1/N$13,0))</f>
        <v>-3.5232453749246594E-3</v>
      </c>
      <c s="38" r="E234">
        <f t="normal" ca="1">(I234/I$13+K234/K$13+M234/M$13+O234/O$13)/(IF(ISNUMBER(I234),1/I$13,0)+IF(ISNUMBER(K234),1/K$13,0)+IF(ISNUMBER(M234),1/M$13,0)+IF(ISNUMBER(O234),1/O$13,0))</f>
        <v>2.3570292697451971E-2</v>
      </c>
      <c s="39" r="F234">
        <f t="normal" ca="1">(P234/P$13+R234/R$13+T234/T$13+V234/V$13)/(IF(ISNUMBER(P234),1/P$13,0)+IF(ISNUMBER(R234),1/R$13,0)+IF(ISNUMBER(T234),1/T$13,0)+IF(ISNUMBER(V234),1/V$13,0))</f>
        <v>1.7491799981151517E-2</v>
      </c>
      <c s="39" r="G234">
        <f t="normal" ca="1">(Q234/Q$13+S234/S$13+U234/U$13+W234/W$13)/(IF(ISNUMBER(Q234),1/Q$13,0)+IF(ISNUMBER(S234),1/S$13,0)+IF(ISNUMBER(U234),1/U$13,0)+IF(ISNUMBER(W234),1/W$13,0))</f>
        <v>7.9260281945355768E-3</v>
      </c>
      <c s="38" r="H234">
        <v>-2.3151929589116653E-2</v>
      </c>
      <c s="38" r="I234">
        <v>2.676049653155706E-3</v>
      </c>
      <c s="38" r="J234">
        <v>6.3403979655538741E-3</v>
      </c>
      <c s="38" r="K234">
        <v>-3.4967918008944475E-3</v>
      </c>
      <c s="38" r="L234">
        <v>-2.1578776306868233E-2</v>
      </c>
      <c s="38" r="M234">
        <v>3.4343926625673996E-2</v>
      </c>
      <c s="38" r="N234">
        <v>3.6214655896182044E-2</v>
      </c>
      <c s="38" r="O234">
        <v>6.6039033402400749E-2</v>
      </c>
      <c s="39" r="P234">
        <v>4.9120874010413998E-2</v>
      </c>
      <c s="39" r="Q234">
        <v>2.3925030666445912E-2</v>
      </c>
      <c s="39" r="R234">
        <v>9.1467333479722003E-3</v>
      </c>
      <c s="39" r="S234">
        <v>3.2703168749424652E-2</v>
      </c>
      <c s="39" r="T234">
        <v>3.1644990280561981E-2</v>
      </c>
      <c s="39" r="U234">
        <v>3.3487738940688621E-3</v>
      </c>
      <c s="39" r="V234">
        <v>-3.7427095872509142E-2</v>
      </c>
      <c s="39" r="W234">
        <v>-4.8006884257958363E-2</v>
      </c>
    </row>
    <row r="235">
      <c s="41" r="A235">
        <v>32993</v>
      </c>
      <c s="40" r="B235">
        <f t="normal" ca="1">(D235/D$13+F235/F$13)/(1/D$13+1/F$13)</f>
        <v>6.6025669394354529E-3</v>
      </c>
      <c s="40" r="C235">
        <f t="normal" ca="1">(E235/E$13+G235/G$13)/(1/E$13+1/G$13)</f>
        <v>-2.0510998655138786E-2</v>
      </c>
      <c s="38" r="D235">
        <f t="normal" ca="1">(H235/H$13+J235/J$13+L235/L$13+N235/N$13)/(IF(ISNUMBER(H235),1/H$13,0)+IF(ISNUMBER(J235),1/J$13,0)+IF(ISNUMBER(L235),1/L$13,0)+IF(ISNUMBER(N235),1/N$13,0))</f>
        <v>1.0107254823877464E-2</v>
      </c>
      <c s="38" r="E235">
        <f t="normal" ca="1">(I235/I$13+K235/K$13+M235/M$13+O235/O$13)/(IF(ISNUMBER(I235),1/I$13,0)+IF(ISNUMBER(K235),1/K$13,0)+IF(ISNUMBER(M235),1/M$13,0)+IF(ISNUMBER(O235),1/O$13,0))</f>
        <v>-2.9389813519694122E-2</v>
      </c>
      <c s="39" r="F235">
        <f t="normal" ca="1">(P235/P$13+R235/R$13+T235/T$13+V235/V$13)/(IF(ISNUMBER(P235),1/P$13,0)+IF(ISNUMBER(R235),1/R$13,0)+IF(ISNUMBER(T235),1/T$13,0)+IF(ISNUMBER(V235),1/V$13,0))</f>
        <v>4.2088953649719986E-3</v>
      </c>
      <c s="39" r="G235">
        <f t="normal" ca="1">(Q235/Q$13+S235/S$13+U235/U$13+W235/W$13)/(IF(ISNUMBER(Q235),1/Q$13,0)+IF(ISNUMBER(S235),1/S$13,0)+IF(ISNUMBER(U235),1/U$13,0)+IF(ISNUMBER(W235),1/W$13,0))</f>
        <v>-1.4446844739876974E-2</v>
      </c>
      <c s="38" r="H235">
        <v>-3.4943665767564303E-2</v>
      </c>
      <c s="38" r="I235">
        <v>5.752130209784212E-3</v>
      </c>
      <c s="38" r="J235">
        <v>4.7059661090807347E-3</v>
      </c>
      <c s="38" r="K235">
        <v>1.45623722689695E-3</v>
      </c>
      <c s="38" r="L235">
        <v>2.1611450773144636E-2</v>
      </c>
      <c s="38" r="M235">
        <v>-5.7832577800719195E-2</v>
      </c>
      <c s="38" r="N235">
        <v>6.4593395916775431E-2</v>
      </c>
      <c s="38" r="O235">
        <v>-7.4175310825978696E-2</v>
      </c>
      <c s="39" r="P235">
        <v>1.591679716781904E-2</v>
      </c>
      <c s="39" r="Q235">
        <v>-6.0282775745917422E-2</v>
      </c>
      <c s="39" r="R235">
        <v>-4.6851580995091579E-3</v>
      </c>
      <c s="39" r="S235">
        <v>2.0865076770439719E-2</v>
      </c>
      <c s="39" r="T235">
        <v>6.6879331897581381E-3</v>
      </c>
      <c s="39" r="U235">
        <v>-1.5979228794190968E-2</v>
      </c>
      <c s="39" r="V235">
        <v>4.2712444176517903E-3</v>
      </c>
      <c s="39" r="W235">
        <v>-3.9346534958148299E-2</v>
      </c>
    </row>
    <row r="236">
      <c s="41" r="A236">
        <v>33024</v>
      </c>
      <c s="40" r="B236">
        <f t="normal" ca="1">(D236/D$13+F236/F$13)/(1/D$13+1/F$13)</f>
        <v>1.4285961832753923E-3</v>
      </c>
      <c s="40" r="C236">
        <f t="normal" ca="1">(E236/E$13+G236/G$13)/(1/E$13+1/G$13)</f>
        <v>-1.4252367263815024E-2</v>
      </c>
      <c s="38" r="D236">
        <f t="normal" ca="1">(H236/H$13+J236/J$13+L236/L$13+N236/N$13)/(IF(ISNUMBER(H236),1/H$13,0)+IF(ISNUMBER(J236),1/J$13,0)+IF(ISNUMBER(L236),1/L$13,0)+IF(ISNUMBER(N236),1/N$13,0))</f>
        <v>-1.2593189980199954E-2</v>
      </c>
      <c s="38" r="E236">
        <f t="normal" ca="1">(I236/I$13+K236/K$13+M236/M$13+O236/O$13)/(IF(ISNUMBER(I236),1/I$13,0)+IF(ISNUMBER(K236),1/K$13,0)+IF(ISNUMBER(M236),1/M$13,0)+IF(ISNUMBER(O236),1/O$13,0))</f>
        <v>-4.4675042329151236E-3</v>
      </c>
      <c s="39" r="F236">
        <f t="normal" ca="1">(P236/P$13+R236/R$13+T236/T$13+V236/V$13)/(IF(ISNUMBER(P236),1/P$13,0)+IF(ISNUMBER(R236),1/R$13,0)+IF(ISNUMBER(T236),1/T$13,0)+IF(ISNUMBER(V236),1/V$13,0))</f>
        <v>1.1005355104294007E-2</v>
      </c>
      <c s="39" r="G236">
        <f t="normal" ca="1">(Q236/Q$13+S236/S$13+U236/U$13+W236/W$13)/(IF(ISNUMBER(Q236),1/Q$13,0)+IF(ISNUMBER(S236),1/S$13,0)+IF(ISNUMBER(U236),1/U$13,0)+IF(ISNUMBER(W236),1/W$13,0))</f>
        <v>-2.0935344256162069E-2</v>
      </c>
      <c s="38" r="H236">
        <v>-3.4964669990704286E-2</v>
      </c>
      <c s="38" r="I236">
        <v>1.0895926445355452E-2</v>
      </c>
      <c s="38" r="J236">
        <v>2.1933467011751764E-2</v>
      </c>
      <c s="38" r="K236">
        <v>-2.2516311877385643E-3</v>
      </c>
      <c s="38" r="L236">
        <v>3.0645986566377129E-3</v>
      </c>
      <c s="38" r="M236">
        <v>8.4802271020543464E-4</v>
      </c>
      <c s="38" r="N236">
        <v>-3.351457895863353E-2</v>
      </c>
      <c s="38" r="O236">
        <v>-3.4549789495622062E-2</v>
      </c>
      <c s="39" r="P236">
        <v>3.3466397676402593E-3</v>
      </c>
      <c s="39" r="Q236">
        <v>-3.3881068546902648E-2</v>
      </c>
      <c s="39" r="R236">
        <v>1.2350866924662801E-3</v>
      </c>
      <c s="39" r="S236">
        <v>-1.4639622496367502E-2</v>
      </c>
      <c s="39" r="T236">
        <v>1.7399622645374729E-2</v>
      </c>
      <c s="39" r="U236">
        <v>-1.3974168875953222E-2</v>
      </c>
      <c s="39" r="V236">
        <v>2.1169090183823767E-2</v>
      </c>
      <c s="39" r="W236">
        <v>-4.1452106403218114E-2</v>
      </c>
    </row>
    <row r="237">
      <c s="41" r="A237">
        <v>33054</v>
      </c>
      <c s="40" r="B237">
        <f t="normal" ca="1">(D237/D$13+F237/F$13)/(1/D$13+1/F$13)</f>
        <v>-6.3938711571692166E-3</v>
      </c>
      <c s="40" r="C237">
        <f t="normal" ca="1">(E237/E$13+G237/G$13)/(1/E$13+1/G$13)</f>
        <v>1.8612185937482519E-2</v>
      </c>
      <c s="38" r="D237">
        <f t="normal" ca="1">(H237/H$13+J237/J$13+L237/L$13+N237/N$13)/(IF(ISNUMBER(H237),1/H$13,0)+IF(ISNUMBER(J237),1/J$13,0)+IF(ISNUMBER(L237),1/L$13,0)+IF(ISNUMBER(N237),1/N$13,0))</f>
        <v>-6.0391037498936416E-3</v>
      </c>
      <c s="38" r="E237">
        <f t="normal" ca="1">(I237/I$13+K237/K$13+M237/M$13+O237/O$13)/(IF(ISNUMBER(I237),1/I$13,0)+IF(ISNUMBER(K237),1/K$13,0)+IF(ISNUMBER(M237),1/M$13,0)+IF(ISNUMBER(O237),1/O$13,0))</f>
        <v>3.7974665269159665E-2</v>
      </c>
      <c s="39" r="F237">
        <f t="normal" ca="1">(P237/P$13+R237/R$13+T237/T$13+V237/V$13)/(IF(ISNUMBER(P237),1/P$13,0)+IF(ISNUMBER(R237),1/R$13,0)+IF(ISNUMBER(T237),1/T$13,0)+IF(ISNUMBER(V237),1/V$13,0))</f>
        <v>-6.6361742341739874E-3</v>
      </c>
      <c s="39" r="G237">
        <f t="normal" ca="1">(Q237/Q$13+S237/S$13+U237/U$13+W237/W$13)/(IF(ISNUMBER(Q237),1/Q$13,0)+IF(ISNUMBER(S237),1/S$13,0)+IF(ISNUMBER(U237),1/U$13,0)+IF(ISNUMBER(W237),1/W$13,0))</f>
        <v>5.3877796806181483E-3</v>
      </c>
      <c s="38" r="H237">
        <v>-2.4743044126979176E-2</v>
      </c>
      <c s="38" r="I237">
        <v>1.5588471664354781E-2</v>
      </c>
      <c s="38" r="J237">
        <v>1.3737101701896271E-3</v>
      </c>
      <c s="38" r="K237">
        <v>1.2729445329220887E-2</v>
      </c>
      <c s="38" r="L237">
        <v>-1.3854542354103071E-2</v>
      </c>
      <c s="38" r="M237">
        <v>2.8080963572904804E-2</v>
      </c>
      <c s="38" r="N237">
        <v>2.2426249998520369E-2</v>
      </c>
      <c s="38" r="O237">
        <v>0.10569177863891938</v>
      </c>
      <c s="39" r="P237">
        <v>2.6406612835457354E-3</v>
      </c>
      <c s="39" r="Q237">
        <v>3.7200843269516448E-2</v>
      </c>
      <c s="39" r="R237">
        <v>-3.9530182061531475E-3</v>
      </c>
      <c s="39" r="S237">
        <v>8.4362389790141983E-3</v>
      </c>
      <c s="39" r="T237">
        <v>7.0081356255231129E-3</v>
      </c>
      <c s="39" r="U237">
        <v>-1.0678541878274066E-2</v>
      </c>
      <c s="39" r="V237">
        <v>-6.1137457478474849E-2</v>
      </c>
      <c s="39" r="W237">
        <v>1.3176107123065554E-2</v>
      </c>
    </row>
    <row r="238">
      <c s="41" r="A238">
        <v>33085</v>
      </c>
      <c s="40" r="B238">
        <f t="normal" ca="1">(D238/D$13+F238/F$13)/(1/D$13+1/F$13)</f>
        <v>-6.1566282325017355E-4</v>
      </c>
      <c s="40" r="C238">
        <f t="normal" ca="1">(E238/E$13+G238/G$13)/(1/E$13+1/G$13)</f>
        <v>3.2012301288319979E-2</v>
      </c>
      <c s="38" r="D238">
        <f t="normal" ca="1">(H238/H$13+J238/J$13+L238/L$13+N238/N$13)/(IF(ISNUMBER(H238),1/H$13,0)+IF(ISNUMBER(J238),1/J$13,0)+IF(ISNUMBER(L238),1/L$13,0)+IF(ISNUMBER(N238),1/N$13,0))</f>
        <v>-5.4014049918464828E-3</v>
      </c>
      <c s="38" r="E238">
        <f t="normal" ca="1">(I238/I$13+K238/K$13+M238/M$13+O238/O$13)/(IF(ISNUMBER(I238),1/I$13,0)+IF(ISNUMBER(K238),1/K$13,0)+IF(ISNUMBER(M238),1/M$13,0)+IF(ISNUMBER(O238),1/O$13,0))</f>
        <v>3.0533763352918842E-2</v>
      </c>
      <c s="39" r="F238">
        <f t="normal" ca="1">(P238/P$13+R238/R$13+T238/T$13+V238/V$13)/(IF(ISNUMBER(P238),1/P$13,0)+IF(ISNUMBER(R238),1/R$13,0)+IF(ISNUMBER(T238),1/T$13,0)+IF(ISNUMBER(V238),1/V$13,0))</f>
        <v>2.6529577699082726E-3</v>
      </c>
      <c s="39" r="G238">
        <f t="normal" ca="1">(Q238/Q$13+S238/S$13+U238/U$13+W238/W$13)/(IF(ISNUMBER(Q238),1/Q$13,0)+IF(ISNUMBER(S238),1/S$13,0)+IF(ISNUMBER(U238),1/U$13,0)+IF(ISNUMBER(W238),1/W$13,0))</f>
        <v>3.3022129936242234E-2</v>
      </c>
      <c s="38" r="H238">
        <v>9.9530812524698115E-3</v>
      </c>
      <c s="38" r="I238">
        <v>2.7283198602802646E-2</v>
      </c>
      <c s="38" r="J238">
        <v>-1.3355461417485866E-2</v>
      </c>
      <c s="38" r="K238">
        <v>1.762238692921924E-2</v>
      </c>
      <c s="38" r="L238">
        <v>-2.8590858159770017E-2</v>
      </c>
      <c s="38" r="M238">
        <v>4.3681850056140573E-2</v>
      </c>
      <c s="38" r="N238">
        <v>8.7346923917477719E-3</v>
      </c>
      <c s="38" r="O238">
        <v>3.172315220444983E-2</v>
      </c>
      <c s="39" r="P238">
        <v>1.7825026570368664E-3</v>
      </c>
      <c s="39" r="Q238">
        <v>2.4664920639791716E-2</v>
      </c>
      <c s="39" r="R238">
        <v>-2.8321770361015016E-2</v>
      </c>
      <c s="39" r="S238">
        <v>3.2131341178393509E-2</v>
      </c>
      <c s="39" r="T238">
        <v>-6.262238820768414E-3</v>
      </c>
      <c s="39" r="U238">
        <v>1.3414814005158609E-2</v>
      </c>
      <c s="39" r="V238">
        <v>9.555275366891533E-2</v>
      </c>
      <c s="39" r="W238">
        <v>9.9981406724139341E-2</v>
      </c>
    </row>
    <row r="239">
      <c s="41" r="A239">
        <v>33116</v>
      </c>
      <c s="40" r="B239">
        <f t="normal" ca="1">(D239/D$13+F239/F$13)/(1/D$13+1/F$13)</f>
        <v>4.2111780061141963E-3</v>
      </c>
      <c s="40" r="C239">
        <f t="normal" ca="1">(E239/E$13+G239/G$13)/(1/E$13+1/G$13)</f>
        <v>9.4479909492023364E-3</v>
      </c>
      <c s="38" r="D239">
        <f t="normal" ca="1">(H239/H$13+J239/J$13+L239/L$13+N239/N$13)/(IF(ISNUMBER(H239),1/H$13,0)+IF(ISNUMBER(J239),1/J$13,0)+IF(ISNUMBER(L239),1/L$13,0)+IF(ISNUMBER(N239),1/N$13,0))</f>
        <v>-1.2591901009035913E-2</v>
      </c>
      <c s="38" r="E239">
        <f t="normal" ca="1">(I239/I$13+K239/K$13+M239/M$13+O239/O$13)/(IF(ISNUMBER(I239),1/I$13,0)+IF(ISNUMBER(K239),1/K$13,0)+IF(ISNUMBER(M239),1/M$13,0)+IF(ISNUMBER(O239),1/O$13,0))</f>
        <v>1.067589618371655E-2</v>
      </c>
      <c s="39" r="F239">
        <f t="normal" ca="1">(P239/P$13+R239/R$13+T239/T$13+V239/V$13)/(IF(ISNUMBER(P239),1/P$13,0)+IF(ISNUMBER(R239),1/R$13,0)+IF(ISNUMBER(T239),1/T$13,0)+IF(ISNUMBER(V239),1/V$13,0))</f>
        <v>1.5687535938179193E-2</v>
      </c>
      <c s="39" r="G239">
        <f t="normal" ca="1">(Q239/Q$13+S239/S$13+U239/U$13+W239/W$13)/(IF(ISNUMBER(Q239),1/Q$13,0)+IF(ISNUMBER(S239),1/S$13,0)+IF(ISNUMBER(U239),1/U$13,0)+IF(ISNUMBER(W239),1/W$13,0))</f>
        <v>8.6093422726570643E-3</v>
      </c>
      <c s="38" r="H239">
        <v>-2.067069504753374E-3</v>
      </c>
      <c s="38" r="I239">
        <v>7.6389421391149341E-3</v>
      </c>
      <c s="38" r="J239">
        <v>-1.6018214355127781E-2</v>
      </c>
      <c s="38" r="K239">
        <v>1.4812232456667598E-2</v>
      </c>
      <c s="38" r="L239">
        <v>-2.2235619139206256E-2</v>
      </c>
      <c s="38" r="M239">
        <v>-5.8023072569372662E-4</v>
      </c>
      <c s="38" r="N239">
        <v>-1.2399459821312409E-2</v>
      </c>
      <c s="38" r="O239">
        <v>2.4503371481936674E-2</v>
      </c>
      <c s="39" r="P239">
        <v>3.4446619791732552E-2</v>
      </c>
      <c s="39" r="Q239">
        <v>-4.8952081833093949E-2</v>
      </c>
      <c s="39" r="R239">
        <v>-2.11386519915856E-2</v>
      </c>
      <c s="39" r="S239">
        <v>1.6396670827973026E-2</v>
      </c>
      <c s="39" r="T239">
        <v>-4.7358859825142423E-3</v>
      </c>
      <c s="39" r="U239">
        <v>2.2681380489181883E-3</v>
      </c>
      <c s="39" r="V239">
        <v>0.13454360517466082</v>
      </c>
      <c s="39" r="W239">
        <v>6.831699513646157E-2</v>
      </c>
    </row>
    <row r="240">
      <c s="41" r="A240">
        <v>33146</v>
      </c>
      <c s="40" r="B240">
        <f t="normal" ca="1">(D240/D$13+F240/F$13)/(1/D$13+1/F$13)</f>
        <v>4.462541243304796E-3</v>
      </c>
      <c s="40" r="C240">
        <f t="normal" ca="1">(E240/E$13+G240/G$13)/(1/E$13+1/G$13)</f>
        <v>2.1353936430559765E-2</v>
      </c>
      <c s="38" r="D240">
        <f t="normal" ca="1">(H240/H$13+J240/J$13+L240/L$13+N240/N$13)/(IF(ISNUMBER(H240),1/H$13,0)+IF(ISNUMBER(J240),1/J$13,0)+IF(ISNUMBER(L240),1/L$13,0)+IF(ISNUMBER(N240),1/N$13,0))</f>
        <v>-6.6879792759267824E-3</v>
      </c>
      <c s="38" r="E240">
        <f t="normal" ca="1">(I240/I$13+K240/K$13+M240/M$13+O240/O$13)/(IF(ISNUMBER(I240),1/I$13,0)+IF(ISNUMBER(K240),1/K$13,0)+IF(ISNUMBER(M240),1/M$13,0)+IF(ISNUMBER(O240),1/O$13,0))</f>
        <v>1.0564617971026976E-2</v>
      </c>
      <c s="39" r="F240">
        <f t="normal" ca="1">(P240/P$13+R240/R$13+T240/T$13+V240/V$13)/(IF(ISNUMBER(P240),1/P$13,0)+IF(ISNUMBER(R240),1/R$13,0)+IF(ISNUMBER(T240),1/T$13,0)+IF(ISNUMBER(V240),1/V$13,0))</f>
        <v>1.2078250512549914E-2</v>
      </c>
      <c s="39" r="G240">
        <f t="normal" ca="1">(Q240/Q$13+S240/S$13+U240/U$13+W240/W$13)/(IF(ISNUMBER(Q240),1/Q$13,0)+IF(ISNUMBER(S240),1/S$13,0)+IF(ISNUMBER(U240),1/U$13,0)+IF(ISNUMBER(W240),1/W$13,0))</f>
        <v>2.8722947810735571E-2</v>
      </c>
      <c s="38" r="H240">
        <v>-2.9720481529089755E-3</v>
      </c>
      <c s="38" r="I240">
        <v>3.7295369083745165E-2</v>
      </c>
      <c s="38" r="J240">
        <v>-2.9912456736182921E-2</v>
      </c>
      <c s="38" r="K240">
        <v>1.4516163418159559E-2</v>
      </c>
      <c s="38" r="L240">
        <v>-1.8856321839162873E-2</v>
      </c>
      <c s="38" r="M240">
        <v>2.3354147984109362E-2</v>
      </c>
      <c s="38" r="N240">
        <v>2.523843797480918E-2</v>
      </c>
      <c s="38" r="O240">
        <v>-4.6138038495385725E-2</v>
      </c>
      <c s="39" r="P240">
        <v>9.6233695710562978E-2</v>
      </c>
      <c s="39" r="Q240">
        <v>-2.5844919856682969E-2</v>
      </c>
      <c s="39" r="R240">
        <v>7.0262423221276512E-3</v>
      </c>
      <c s="39" r="S240">
        <v>-1.6435945447588175E-2</v>
      </c>
      <c s="39" r="T240">
        <v>-8.3980575096603092E-3</v>
      </c>
      <c s="39" r="U240">
        <v>1.028167158177894E-2</v>
      </c>
      <c s="39" r="V240">
        <v>-2.8586347435758481E-3</v>
      </c>
      <c s="39" r="W240">
        <v>0.2336424002995425</v>
      </c>
    </row>
    <row r="241">
      <c s="41" r="A241">
        <v>33177</v>
      </c>
      <c s="40" r="B241">
        <f t="normal" ca="1">(D241/D$13+F241/F$13)/(1/D$13+1/F$13)</f>
        <v>-6.4911172511008999E-3</v>
      </c>
      <c s="40" r="C241">
        <f t="normal" ca="1">(E241/E$13+G241/G$13)/(1/E$13+1/G$13)</f>
        <v>-1.5023987797548779E-3</v>
      </c>
      <c s="38" r="D241">
        <f t="normal" ca="1">(H241/H$13+J241/J$13+L241/L$13+N241/N$13)/(IF(ISNUMBER(H241),1/H$13,0)+IF(ISNUMBER(J241),1/J$13,0)+IF(ISNUMBER(L241),1/L$13,0)+IF(ISNUMBER(N241),1/N$13,0))</f>
        <v>-6.4811679153158486E-3</v>
      </c>
      <c s="38" r="E241">
        <f t="normal" ca="1">(I241/I$13+K241/K$13+M241/M$13+O241/O$13)/(IF(ISNUMBER(I241),1/I$13,0)+IF(ISNUMBER(K241),1/K$13,0)+IF(ISNUMBER(M241),1/M$13,0)+IF(ISNUMBER(O241),1/O$13,0))</f>
        <v>5.8701103470892883E-3</v>
      </c>
      <c s="39" r="F241">
        <f t="normal" ca="1">(P241/P$13+R241/R$13+T241/T$13+V241/V$13)/(IF(ISNUMBER(P241),1/P$13,0)+IF(ISNUMBER(R241),1/R$13,0)+IF(ISNUMBER(T241),1/T$13,0)+IF(ISNUMBER(V241),1/V$13,0))</f>
        <v>-6.4979125615646912E-3</v>
      </c>
      <c s="39" r="G241">
        <f t="normal" ca="1">(Q241/Q$13+S241/S$13+U241/U$13+W241/W$13)/(IF(ISNUMBER(Q241),1/Q$13,0)+IF(ISNUMBER(S241),1/S$13,0)+IF(ISNUMBER(U241),1/U$13,0)+IF(ISNUMBER(W241),1/W$13,0))</f>
        <v>-6.5377588777936575E-3</v>
      </c>
      <c s="38" r="H241">
        <v>-8.6519844318880431E-4</v>
      </c>
      <c s="38" r="I241">
        <v>2.0003858082596998E-2</v>
      </c>
      <c s="38" r="J241">
        <v>-1.2300152205141706E-2</v>
      </c>
      <c s="38" r="K241">
        <v>3.2871814976897645E-2</v>
      </c>
      <c s="38" r="L241">
        <v>-3.4328398238420502E-2</v>
      </c>
      <c s="38" r="M241">
        <v>1.6043704340328389E-2</v>
      </c>
      <c s="38" r="N241">
        <v>2.4853424165642818E-2</v>
      </c>
      <c s="38" r="O241">
        <v>-5.231849173580623E-2</v>
      </c>
      <c s="39" r="P241">
        <v>-5.6086643793891396E-2</v>
      </c>
      <c s="39" r="Q241">
        <v>7.9177875875739816E-3</v>
      </c>
      <c s="39" r="R241">
        <v>-9.005906898549066E-3</v>
      </c>
      <c s="39" r="S241">
        <v>2.7425994292955313E-4</v>
      </c>
      <c s="39" r="T241">
        <v>8.1824577056382464E-3</v>
      </c>
      <c s="39" r="U241">
        <v>-1.2526753839674267E-2</v>
      </c>
      <c s="39" r="V241">
        <v>6.4885913579112746E-3</v>
      </c>
      <c s="39" r="W241">
        <v>-1.8397580076626424E-2</v>
      </c>
    </row>
    <row r="242">
      <c s="41" r="A242">
        <v>33207</v>
      </c>
      <c s="40" r="B242">
        <f t="normal" ca="1">(D242/D$13+F242/F$13)/(1/D$13+1/F$13)</f>
        <v>-1.6747693033641528E-3</v>
      </c>
      <c s="40" r="C242">
        <f t="normal" ca="1">(E242/E$13+G242/G$13)/(1/E$13+1/G$13)</f>
        <v>5.5812017068895842E-3</v>
      </c>
      <c s="38" r="D242">
        <f t="normal" ca="1">(H242/H$13+J242/J$13+L242/L$13+N242/N$13)/(IF(ISNUMBER(H242),1/H$13,0)+IF(ISNUMBER(J242),1/J$13,0)+IF(ISNUMBER(L242),1/L$13,0)+IF(ISNUMBER(N242),1/N$13,0))</f>
        <v>3.2410403050697066E-3</v>
      </c>
      <c s="38" r="E242">
        <f t="normal" ca="1">(I242/I$13+K242/K$13+M242/M$13+O242/O$13)/(IF(ISNUMBER(I242),1/I$13,0)+IF(ISNUMBER(K242),1/K$13,0)+IF(ISNUMBER(M242),1/M$13,0)+IF(ISNUMBER(O242),1/O$13,0))</f>
        <v>-1.2122262306602965E-3</v>
      </c>
      <c s="39" r="F242">
        <f t="normal" ca="1">(P242/P$13+R242/R$13+T242/T$13+V242/V$13)/(IF(ISNUMBER(P242),1/P$13,0)+IF(ISNUMBER(R242),1/R$13,0)+IF(ISNUMBER(T242),1/T$13,0)+IF(ISNUMBER(V242),1/V$13,0))</f>
        <v>-5.0322248352583625E-3</v>
      </c>
      <c s="39" r="G242">
        <f t="normal" ca="1">(Q242/Q$13+S242/S$13+U242/U$13+W242/W$13)/(IF(ISNUMBER(Q242),1/Q$13,0)+IF(ISNUMBER(S242),1/S$13,0)+IF(ISNUMBER(U242),1/U$13,0)+IF(ISNUMBER(W242),1/W$13,0))</f>
        <v>1.0221054350962631E-2</v>
      </c>
      <c s="38" r="H242">
        <v>-8.9466651075200071E-4</v>
      </c>
      <c s="38" r="I242">
        <v>-3.5026119288680747E-2</v>
      </c>
      <c s="38" r="J242">
        <v>4.1832695503196134E-2</v>
      </c>
      <c s="38" r="K242">
        <v>-2.1551844022474079E-2</v>
      </c>
      <c s="38" r="L242">
        <v>-2.6421755319923364E-2</v>
      </c>
      <c s="38" r="M242">
        <v>2.3467678948724358E-2</v>
      </c>
      <c s="38" r="N242">
        <v>7.4781790423736607E-3</v>
      </c>
      <c s="38" r="O242">
        <v>3.6087793844244119E-2</v>
      </c>
      <c s="39" r="P242">
        <v>1.2048979806088052E-2</v>
      </c>
      <c s="39" r="Q242">
        <v>5.7147479507244053E-2</v>
      </c>
      <c s="39" r="R242">
        <v>-9.3741934639871138E-3</v>
      </c>
      <c s="39" r="S242">
        <v>1.4346902349773294E-2</v>
      </c>
      <c s="39" r="T242">
        <v>-2.8041696373584613E-2</v>
      </c>
      <c s="39" r="U242">
        <v>2.5150030613961725E-3</v>
      </c>
      <c s="39" r="V242">
        <v>5.3479051215385966E-2</v>
      </c>
      <c s="39" r="W242">
        <v>-2.3683068578561048E-2</v>
      </c>
    </row>
    <row r="243">
      <c s="41" r="A243">
        <v>33238</v>
      </c>
      <c s="40" r="B243">
        <f t="normal" ca="1">(D243/D$13+F243/F$13)/(1/D$13+1/F$13)</f>
        <v>1.0945883143282218E-5</v>
      </c>
      <c s="40" r="C243">
        <f t="normal" ca="1">(E243/E$13+G243/G$13)/(1/E$13+1/G$13)</f>
        <v>-1.7345202556878315E-2</v>
      </c>
      <c s="38" r="D243">
        <f t="normal" ca="1">(H243/H$13+J243/J$13+L243/L$13+N243/N$13)/(IF(ISNUMBER(H243),1/H$13,0)+IF(ISNUMBER(J243),1/J$13,0)+IF(ISNUMBER(L243),1/L$13,0)+IF(ISNUMBER(N243),1/N$13,0))</f>
        <v>9.9942957732904493E-3</v>
      </c>
      <c s="38" r="E243">
        <f t="normal" ca="1">(I243/I$13+K243/K$13+M243/M$13+O243/O$13)/(IF(ISNUMBER(I243),1/I$13,0)+IF(ISNUMBER(K243),1/K$13,0)+IF(ISNUMBER(M243),1/M$13,0)+IF(ISNUMBER(O243),1/O$13,0))</f>
        <v>-3.8817576699675699E-2</v>
      </c>
      <c s="39" r="F243">
        <f t="normal" ca="1">(P243/P$13+R243/R$13+T243/T$13+V243/V$13)/(IF(ISNUMBER(P243),1/P$13,0)+IF(ISNUMBER(R243),1/R$13,0)+IF(ISNUMBER(T243),1/T$13,0)+IF(ISNUMBER(V243),1/V$13,0))</f>
        <v>-6.8075959208361543E-3</v>
      </c>
      <c s="39" r="G243">
        <f t="normal" ca="1">(Q243/Q$13+S243/S$13+U243/U$13+W243/W$13)/(IF(ISNUMBER(Q243),1/Q$13,0)+IF(ISNUMBER(S243),1/S$13,0)+IF(ISNUMBER(U243),1/U$13,0)+IF(ISNUMBER(W243),1/W$13,0))</f>
        <v>-2.6797563555138472E-3</v>
      </c>
      <c s="38" r="H243">
        <v>9.2675516054058354E-3</v>
      </c>
      <c s="38" r="I243">
        <v>-4.2422680585612813E-2</v>
      </c>
      <c s="38" r="J243">
        <v>-1.7600202266273325E-2</v>
      </c>
      <c s="38" r="K243">
        <v>-2.6954264431484066E-2</v>
      </c>
      <c s="38" r="L243">
        <v>1.117623678121765E-2</v>
      </c>
      <c s="38" r="M243">
        <v>2.4368188453525712E-3</v>
      </c>
      <c s="38" r="N243">
        <v>3.6276011736768442E-2</v>
      </c>
      <c s="38" r="O243">
        <v>-9.4981687891958794E-2</v>
      </c>
      <c s="39" r="P243">
        <v>1.5389589420388239E-2</v>
      </c>
      <c s="39" r="Q243">
        <v>-2.3329795211018731E-2</v>
      </c>
      <c s="39" r="R243">
        <v>-1.159599632393793E-3</v>
      </c>
      <c s="39" r="S243">
        <v>1.4196540876234788E-3</v>
      </c>
      <c s="39" r="T243">
        <v>-1.7736965482930273E-2</v>
      </c>
      <c s="39" r="U243">
        <v>1.8980397746378298E-3</v>
      </c>
      <c s="39" r="V243">
        <v>-9.7177625170436731E-3</v>
      </c>
      <c s="39" r="W243">
        <v>-3.8435048330959553E-3</v>
      </c>
    </row>
    <row r="244">
      <c s="41" r="A244">
        <v>33269</v>
      </c>
      <c s="40" r="B244">
        <f t="normal" ca="1">(D244/D$13+F244/F$13)/(1/D$13+1/F$13)</f>
        <v>9.0615237192443691E-3</v>
      </c>
      <c s="40" r="C244">
        <f t="normal" ca="1">(E244/E$13+G244/G$13)/(1/E$13+1/G$13)</f>
        <v>-5.6710890122497375E-3</v>
      </c>
      <c s="38" r="D244">
        <f t="normal" ca="1">(H244/H$13+J244/J$13+L244/L$13+N244/N$13)/(IF(ISNUMBER(H244),1/H$13,0)+IF(ISNUMBER(J244),1/J$13,0)+IF(ISNUMBER(L244),1/L$13,0)+IF(ISNUMBER(N244),1/N$13,0))</f>
        <v>9.6109712557669452E-3</v>
      </c>
      <c s="38" r="E244">
        <f t="normal" ca="1">(I244/I$13+K244/K$13+M244/M$13+O244/O$13)/(IF(ISNUMBER(I244),1/I$13,0)+IF(ISNUMBER(K244),1/K$13,0)+IF(ISNUMBER(M244),1/M$13,0)+IF(ISNUMBER(O244),1/O$13,0))</f>
        <v>-1.0865745953138637E-2</v>
      </c>
      <c s="39" r="F244">
        <f t="normal" ca="1">(P244/P$13+R244/R$13+T244/T$13+V244/V$13)/(IF(ISNUMBER(P244),1/P$13,0)+IF(ISNUMBER(R244),1/R$13,0)+IF(ISNUMBER(T244),1/T$13,0)+IF(ISNUMBER(V244),1/V$13,0))</f>
        <v>8.6862557943397072E-3</v>
      </c>
      <c s="39" r="G244">
        <f t="normal" ca="1">(Q244/Q$13+S244/S$13+U244/U$13+W244/W$13)/(IF(ISNUMBER(Q244),1/Q$13,0)+IF(ISNUMBER(S244),1/S$13,0)+IF(ISNUMBER(U244),1/U$13,0)+IF(ISNUMBER(W244),1/W$13,0))</f>
        <v>-2.1231831591512875E-3</v>
      </c>
      <c s="38" r="H244">
        <v>5.2077182206525527E-3</v>
      </c>
      <c s="38" r="I244">
        <v>-2.0447402988009015E-2</v>
      </c>
      <c s="38" r="J244">
        <v>-1.2920751465244381E-2</v>
      </c>
      <c s="38" r="K244">
        <v>-7.6459787989463794E-4</v>
      </c>
      <c s="38" r="L244">
        <v>3.3808675945144841E-2</v>
      </c>
      <c s="38" r="M244">
        <v>-3.2860923963658292E-2</v>
      </c>
      <c s="38" r="N244">
        <v>8.3970925826119397E-3</v>
      </c>
      <c s="38" r="O244">
        <v>1.9312989299422482E-2</v>
      </c>
      <c s="39" r="P244">
        <v>2.4605999412657419E-2</v>
      </c>
      <c s="39" r="Q244">
        <v>1.1786678909185801E-2</v>
      </c>
      <c s="39" r="R244">
        <v>-9.5651840980867774E-3</v>
      </c>
      <c s="39" r="S244">
        <v>1.0770538576879729E-2</v>
      </c>
      <c s="39" r="T244">
        <v>-6.9263966195629956E-4</v>
      </c>
      <c s="39" r="U244">
        <v>1.0652904938565614E-2</v>
      </c>
      <c s="39" r="V244">
        <v>5.8766786455752285E-2</v>
      </c>
      <c s="39" r="W244">
        <v>-8.0637252200221179E-2</v>
      </c>
    </row>
    <row r="245">
      <c s="41" r="A245">
        <v>33297</v>
      </c>
      <c s="40" r="B245">
        <f t="normal" ca="1">(D245/D$13+F245/F$13)/(1/D$13+1/F$13)</f>
        <v>1.9909087586916431E-2</v>
      </c>
      <c s="40" r="C245">
        <f t="normal" ca="1">(E245/E$13+G245/G$13)/(1/E$13+1/G$13)</f>
        <v>-4.0858667451859565E-2</v>
      </c>
      <c s="38" r="D245">
        <f t="normal" ca="1">(H245/H$13+J245/J$13+L245/L$13+N245/N$13)/(IF(ISNUMBER(H245),1/H$13,0)+IF(ISNUMBER(J245),1/J$13,0)+IF(ISNUMBER(L245),1/L$13,0)+IF(ISNUMBER(N245),1/N$13,0))</f>
        <v>4.2943854833827025E-2</v>
      </c>
      <c s="38" r="E245">
        <f t="normal" ca="1">(I245/I$13+K245/K$13+M245/M$13+O245/O$13)/(IF(ISNUMBER(I245),1/I$13,0)+IF(ISNUMBER(K245),1/K$13,0)+IF(ISNUMBER(M245),1/M$13,0)+IF(ISNUMBER(O245),1/O$13,0))</f>
        <v>-8.4163336162635188E-2</v>
      </c>
      <c s="39" r="F245">
        <f t="normal" ca="1">(P245/P$13+R245/R$13+T245/T$13+V245/V$13)/(IF(ISNUMBER(P245),1/P$13,0)+IF(ISNUMBER(R245),1/R$13,0)+IF(ISNUMBER(T245),1/T$13,0)+IF(ISNUMBER(V245),1/V$13,0))</f>
        <v>4.176540381192792E-3</v>
      </c>
      <c s="39" r="G245">
        <f t="normal" ca="1">(Q245/Q$13+S245/S$13+U245/U$13+W245/W$13)/(IF(ISNUMBER(Q245),1/Q$13,0)+IF(ISNUMBER(S245),1/S$13,0)+IF(ISNUMBER(U245),1/U$13,0)+IF(ISNUMBER(W245),1/W$13,0))</f>
        <v>-1.1281952505374683E-2</v>
      </c>
      <c s="38" r="H245">
        <v>-1.6931695031100705E-2</v>
      </c>
      <c s="38" r="I245">
        <v>-1.3666988157417433E-2</v>
      </c>
      <c s="38" r="J245">
        <v>5.0615742455930854E-2</v>
      </c>
      <c s="38" r="K245">
        <v>-7.2720036037667857E-2</v>
      </c>
      <c s="38" r="L245">
        <v>0.10403738887810916</v>
      </c>
      <c s="38" r="M245">
        <v>-0.13866404470470731</v>
      </c>
      <c s="38" r="N245">
        <v>4.576869716853546E-2</v>
      </c>
      <c s="38" r="O245">
        <v>-0.12830874665607594</v>
      </c>
      <c s="39" r="P245">
        <v>-9.8289579789087519E-3</v>
      </c>
      <c s="39" r="Q245">
        <v>-3.8315059591604785E-2</v>
      </c>
      <c s="39" r="R245">
        <v>2.5519457714099063E-2</v>
      </c>
      <c s="39" r="S245">
        <v>-2.6971786188281707E-2</v>
      </c>
      <c s="39" r="T245">
        <v>8.2596242250826506E-3</v>
      </c>
      <c s="39" r="U245">
        <v>-4.7217235755725459E-3</v>
      </c>
      <c s="39" r="V245">
        <v>-3.915563919222545E-2</v>
      </c>
      <c s="39" r="W245">
        <v>3.0609635968479976E-2</v>
      </c>
    </row>
    <row r="246">
      <c s="41" r="A246">
        <v>33328</v>
      </c>
      <c s="40" r="B246">
        <f t="normal" ca="1">(D246/D$13+F246/F$13)/(1/D$13+1/F$13)</f>
        <v>8.5855594620290413E-3</v>
      </c>
      <c s="40" r="C246">
        <f t="normal" ca="1">(E246/E$13+G246/G$13)/(1/E$13+1/G$13)</f>
        <v>-3.1443904935055567E-3</v>
      </c>
      <c s="38" r="D246">
        <f t="normal" ca="1">(H246/H$13+J246/J$13+L246/L$13+N246/N$13)/(IF(ISNUMBER(H246),1/H$13,0)+IF(ISNUMBER(J246),1/J$13,0)+IF(ISNUMBER(L246),1/L$13,0)+IF(ISNUMBER(N246),1/N$13,0))</f>
        <v>-6.0742473814035343E-3</v>
      </c>
      <c s="38" r="E246">
        <f t="normal" ca="1">(I246/I$13+K246/K$13+M246/M$13+O246/O$13)/(IF(ISNUMBER(I246),1/I$13,0)+IF(ISNUMBER(K246),1/K$13,0)+IF(ISNUMBER(M246),1/M$13,0)+IF(ISNUMBER(O246),1/O$13,0))</f>
        <v>1.6122250626517304E-2</v>
      </c>
      <c s="39" r="F246">
        <f t="normal" ca="1">(P246/P$13+R246/R$13+T246/T$13+V246/V$13)/(IF(ISNUMBER(P246),1/P$13,0)+IF(ISNUMBER(R246),1/R$13,0)+IF(ISNUMBER(T246),1/T$13,0)+IF(ISNUMBER(V246),1/V$13,0))</f>
        <v>1.8598081000401702E-2</v>
      </c>
      <c s="39" r="G246">
        <f t="normal" ca="1">(Q246/Q$13+S246/S$13+U246/U$13+W246/W$13)/(IF(ISNUMBER(Q246),1/Q$13,0)+IF(ISNUMBER(S246),1/S$13,0)+IF(ISNUMBER(U246),1/U$13,0)+IF(ISNUMBER(W246),1/W$13,0))</f>
        <v>-1.6303340079034761E-2</v>
      </c>
      <c s="38" r="H246">
        <v>-3.3553461885202633E-2</v>
      </c>
      <c s="38" r="I246">
        <v>5.4190045504120626E-2</v>
      </c>
      <c s="38" r="J246">
        <v>-9.9722160736011034E-3</v>
      </c>
      <c s="38" r="K246">
        <v>-1.6046219753294469E-2</v>
      </c>
      <c s="38" r="L246">
        <v>1.8749947205429118E-2</v>
      </c>
      <c s="38" r="M246">
        <v>-4.0458619441624257E-3</v>
      </c>
      <c s="38" r="N246">
        <v>6.2727477876990019E-3</v>
      </c>
      <c s="38" r="O246">
        <v>1.8204730484358181E-2</v>
      </c>
      <c s="39" r="P246">
        <v>3.8758581677196126E-2</v>
      </c>
      <c s="39" r="Q246">
        <v>4.087094640805905E-2</v>
      </c>
      <c s="39" r="R246">
        <v>3.7052404190030058E-2</v>
      </c>
      <c s="39" r="S246">
        <v>-7.6481648478624167E-2</v>
      </c>
      <c s="39" r="T246">
        <v>-1.0834513052717574E-2</v>
      </c>
      <c s="39" r="U246">
        <v>2.5627378015905065E-3</v>
      </c>
      <c s="39" r="V246">
        <v>4.3776463910455671E-2</v>
      </c>
      <c s="39" r="W246">
        <v>3.0802713271053939E-4</v>
      </c>
    </row>
    <row r="247">
      <c s="41" r="A247">
        <v>33358</v>
      </c>
      <c s="40" r="B247">
        <f t="normal" ca="1">(D247/D$13+F247/F$13)/(1/D$13+1/F$13)</f>
        <v>-3.0716730501496405E-3</v>
      </c>
      <c s="40" r="C247">
        <f t="normal" ca="1">(E247/E$13+G247/G$13)/(1/E$13+1/G$13)</f>
        <v>5.1898467759569885E-3</v>
      </c>
      <c s="38" r="D247">
        <f t="normal" ca="1">(H247/H$13+J247/J$13+L247/L$13+N247/N$13)/(IF(ISNUMBER(H247),1/H$13,0)+IF(ISNUMBER(J247),1/J$13,0)+IF(ISNUMBER(L247),1/L$13,0)+IF(ISNUMBER(N247),1/N$13,0))</f>
        <v>3.7728747375269838E-3</v>
      </c>
      <c s="38" r="E247">
        <f t="normal" ca="1">(I247/I$13+K247/K$13+M247/M$13+O247/O$13)/(IF(ISNUMBER(I247),1/I$13,0)+IF(ISNUMBER(K247),1/K$13,0)+IF(ISNUMBER(M247),1/M$13,0)+IF(ISNUMBER(O247),1/O$13,0))</f>
        <v>-3.951094426756294E-3</v>
      </c>
      <c s="39" r="F247">
        <f t="normal" ca="1">(P247/P$13+R247/R$13+T247/T$13+V247/V$13)/(IF(ISNUMBER(P247),1/P$13,0)+IF(ISNUMBER(R247),1/R$13,0)+IF(ISNUMBER(T247),1/T$13,0)+IF(ISNUMBER(V247),1/V$13,0))</f>
        <v>-7.7464401106197671E-3</v>
      </c>
      <c s="39" r="G247">
        <f t="normal" ca="1">(Q247/Q$13+S247/S$13+U247/U$13+W247/W$13)/(IF(ISNUMBER(Q247),1/Q$13,0)+IF(ISNUMBER(S247),1/S$13,0)+IF(ISNUMBER(U247),1/U$13,0)+IF(ISNUMBER(W247),1/W$13,0))</f>
        <v>1.1433030717644902E-2</v>
      </c>
      <c s="38" r="H247">
        <v>2.373788470557681E-2</v>
      </c>
      <c s="38" r="I247">
        <v>-2.9030438665118074E-2</v>
      </c>
      <c s="38" r="J247">
        <v>-4.8330152184117891E-3</v>
      </c>
      <c s="38" r="K247">
        <v>1.0365156332042475E-2</v>
      </c>
      <c s="38" r="L247">
        <v>-2.385227641304144E-2</v>
      </c>
      <c s="38" r="M247">
        <v>8.2217098623174802E-3</v>
      </c>
      <c s="38" r="N247">
        <v>1.7426653429786148E-2</v>
      </c>
      <c s="38" r="O247">
        <v>2.6710480913225364E-3</v>
      </c>
      <c s="39" r="P247">
        <v>-1.8795765098967351E-3</v>
      </c>
      <c s="39" r="Q247">
        <v>-1.5716105881891755E-2</v>
      </c>
      <c s="39" r="R247">
        <v>5.1072373461986779E-3</v>
      </c>
      <c s="39" r="S247">
        <v>-6.760904686400105E-3</v>
      </c>
      <c s="39" r="T247">
        <v>-1.1803102644057857E-2</v>
      </c>
      <c s="39" r="U247">
        <v>6.6141917589476679E-3</v>
      </c>
      <c s="39" r="V247">
        <v>-2.9451145242968386E-2</v>
      </c>
      <c s="39" r="W247">
        <v>9.1661280909100348E-2</v>
      </c>
    </row>
    <row r="248">
      <c s="41" r="A248">
        <v>33389</v>
      </c>
      <c s="40" r="B248">
        <f t="normal" ca="1">(D248/D$13+F248/F$13)/(1/D$13+1/F$13)</f>
        <v>-1.2909422642388507E-4</v>
      </c>
      <c s="40" r="C248">
        <f t="normal" ca="1">(E248/E$13+G248/G$13)/(1/E$13+1/G$13)</f>
        <v>8.2337946431793874E-3</v>
      </c>
      <c s="38" r="D248">
        <f t="normal" ca="1">(H248/H$13+J248/J$13+L248/L$13+N248/N$13)/(IF(ISNUMBER(H248),1/H$13,0)+IF(ISNUMBER(J248),1/J$13,0)+IF(ISNUMBER(L248),1/L$13,0)+IF(ISNUMBER(N248),1/N$13,0))</f>
        <v>-4.7990599685880878E-3</v>
      </c>
      <c s="38" r="E248">
        <f t="normal" ca="1">(I248/I$13+K248/K$13+M248/M$13+O248/O$13)/(IF(ISNUMBER(I248),1/I$13,0)+IF(ISNUMBER(K248),1/K$13,0)+IF(ISNUMBER(M248),1/M$13,0)+IF(ISNUMBER(O248),1/O$13,0))</f>
        <v>1.1845179343489073E-2</v>
      </c>
      <c s="39" r="F248">
        <f t="normal" ca="1">(P248/P$13+R248/R$13+T248/T$13+V248/V$13)/(IF(ISNUMBER(P248),1/P$13,0)+IF(ISNUMBER(R248),1/R$13,0)+IF(ISNUMBER(T248),1/T$13,0)+IF(ISNUMBER(V248),1/V$13,0))</f>
        <v>3.0604520668022538E-3</v>
      </c>
      <c s="39" r="G248">
        <f t="normal" ca="1">(Q248/Q$13+S248/S$13+U248/U$13+W248/W$13)/(IF(ISNUMBER(Q248),1/Q$13,0)+IF(ISNUMBER(S248),1/S$13,0)+IF(ISNUMBER(U248),1/U$13,0)+IF(ISNUMBER(W248),1/W$13,0))</f>
        <v>5.7672500644287443E-3</v>
      </c>
      <c s="38" r="H248">
        <v>2.3239868094196065E-3</v>
      </c>
      <c s="38" r="I248">
        <v>-8.6225597992810703E-3</v>
      </c>
      <c s="38" r="J248">
        <v>-4.3179836411298037E-2</v>
      </c>
      <c s="38" r="K248">
        <v>4.191963122345E-2</v>
      </c>
      <c s="38" r="L248">
        <v>1.7954944008154037E-2</v>
      </c>
      <c s="38" r="M248">
        <v>1.3583471976175137E-2</v>
      </c>
      <c s="38" r="N248">
        <v>-5.0962756301654241E-3</v>
      </c>
      <c s="38" r="O248">
        <v>9.3453635605836357E-3</v>
      </c>
      <c s="39" r="P248">
        <v>1.7755042560343524E-3</v>
      </c>
      <c s="39" r="Q248">
        <v>3.7552815551492938E-2</v>
      </c>
      <c s="39" r="R248">
        <v>5.3429090285618376E-3</v>
      </c>
      <c s="39" r="S248">
        <v>-8.1606050952802277E-3</v>
      </c>
      <c s="39" r="T248">
        <v>-5.6467832029384064E-3</v>
      </c>
      <c s="39" r="U248">
        <v>6.3376826898686898E-3</v>
      </c>
      <c s="39" r="V248">
        <v>2.461845538230199E-2</v>
      </c>
      <c s="39" r="W248">
        <v>1.8615621333232506E-3</v>
      </c>
    </row>
    <row r="249">
      <c s="41" r="A249">
        <v>33419</v>
      </c>
      <c s="40" r="B249">
        <f t="normal" ca="1">(D249/D$13+F249/F$13)/(1/D$13+1/F$13)</f>
        <v>6.2508409560885925E-3</v>
      </c>
      <c s="40" r="C249">
        <f t="normal" ca="1">(E249/E$13+G249/G$13)/(1/E$13+1/G$13)</f>
        <v>1.0571986222104776E-2</v>
      </c>
      <c s="38" r="D249">
        <f t="normal" ca="1">(H249/H$13+J249/J$13+L249/L$13+N249/N$13)/(IF(ISNUMBER(H249),1/H$13,0)+IF(ISNUMBER(J249),1/J$13,0)+IF(ISNUMBER(L249),1/L$13,0)+IF(ISNUMBER(N249),1/N$13,0))</f>
        <v>-3.9874195668801617E-4</v>
      </c>
      <c s="38" r="E249">
        <f t="normal" ca="1">(I249/I$13+K249/K$13+M249/M$13+O249/O$13)/(IF(ISNUMBER(I249),1/I$13,0)+IF(ISNUMBER(K249),1/K$13,0)+IF(ISNUMBER(M249),1/M$13,0)+IF(ISNUMBER(O249),1/O$13,0))</f>
        <v>1.7926289447461666E-2</v>
      </c>
      <c s="39" r="F249">
        <f t="normal" ca="1">(P249/P$13+R249/R$13+T249/T$13+V249/V$13)/(IF(ISNUMBER(P249),1/P$13,0)+IF(ISNUMBER(R249),1/R$13,0)+IF(ISNUMBER(T249),1/T$13,0)+IF(ISNUMBER(V249),1/V$13,0))</f>
        <v>1.0792448689835595E-2</v>
      </c>
      <c s="39" r="G249">
        <f t="normal" ca="1">(Q249/Q$13+S249/S$13+U249/U$13+W249/W$13)/(IF(ISNUMBER(Q249),1/Q$13,0)+IF(ISNUMBER(S249),1/S$13,0)+IF(ISNUMBER(U249),1/U$13,0)+IF(ISNUMBER(W249),1/W$13,0))</f>
        <v>5.5490605976381028E-3</v>
      </c>
      <c s="38" r="H249">
        <v>1.7824589832555974E-2</v>
      </c>
      <c s="38" r="I249">
        <v>9.2777197703620175E-3</v>
      </c>
      <c s="38" r="J249">
        <v>-4.7422436850574942E-2</v>
      </c>
      <c s="38" r="K249">
        <v>1.1600109094528722E-2</v>
      </c>
      <c s="38" r="L249">
        <v>-3.7709832694349547E-4</v>
      </c>
      <c s="38" r="M249">
        <v>1.0913810984839406E-2</v>
      </c>
      <c s="38" r="N249">
        <v>1.9516988507511122E-2</v>
      </c>
      <c s="38" r="O249">
        <v>4.4619951716001624E-2</v>
      </c>
      <c s="39" r="P249">
        <v>2.7862328731605941E-2</v>
      </c>
      <c s="39" r="Q249">
        <v>2.5157233262947234E-2</v>
      </c>
      <c s="39" r="R249">
        <v>1.3455566908427363E-2</v>
      </c>
      <c s="39" r="S249">
        <v>2.9737963781519328E-2</v>
      </c>
      <c s="39" r="T249">
        <v>1.1221824657901358E-2</v>
      </c>
      <c s="39" r="U249">
        <v>-1.1831590308938945E-2</v>
      </c>
      <c s="39" r="V249">
        <v>-1.3362615669881988E-2</v>
      </c>
      <c s="39" r="W249">
        <v>-1.5790452011806795E-2</v>
      </c>
    </row>
    <row r="250">
      <c s="41" r="A250">
        <v>33450</v>
      </c>
      <c s="40" r="B250">
        <f t="normal" ca="1">(D250/D$13+F250/F$13)/(1/D$13+1/F$13)</f>
        <v>-5.2077249420033863E-3</v>
      </c>
      <c s="40" r="C250">
        <f t="normal" ca="1">(E250/E$13+G250/G$13)/(1/E$13+1/G$13)</f>
        <v>1.2237051762766887E-2</v>
      </c>
      <c s="38" r="D250">
        <f t="normal" ca="1">(H250/H$13+J250/J$13+L250/L$13+N250/N$13)/(IF(ISNUMBER(H250),1/H$13,0)+IF(ISNUMBER(J250),1/J$13,0)+IF(ISNUMBER(L250),1/L$13,0)+IF(ISNUMBER(N250),1/N$13,0))</f>
        <v>-1.4037215067016148E-3</v>
      </c>
      <c s="38" r="E250">
        <f t="normal" ca="1">(I250/I$13+K250/K$13+M250/M$13+O250/O$13)/(IF(ISNUMBER(I250),1/I$13,0)+IF(ISNUMBER(K250),1/K$13,0)+IF(ISNUMBER(M250),1/M$13,0)+IF(ISNUMBER(O250),1/O$13,0))</f>
        <v>2.6976028800387818E-2</v>
      </c>
      <c s="39" r="F250">
        <f t="normal" ca="1">(P250/P$13+R250/R$13+T250/T$13+V250/V$13)/(IF(ISNUMBER(P250),1/P$13,0)+IF(ISNUMBER(R250),1/R$13,0)+IF(ISNUMBER(T250),1/T$13,0)+IF(ISNUMBER(V250),1/V$13,0))</f>
        <v>-7.8058264541706777E-3</v>
      </c>
      <c s="39" r="G250">
        <f t="normal" ca="1">(Q250/Q$13+S250/S$13+U250/U$13+W250/W$13)/(IF(ISNUMBER(Q250),1/Q$13,0)+IF(ISNUMBER(S250),1/S$13,0)+IF(ISNUMBER(U250),1/U$13,0)+IF(ISNUMBER(W250),1/W$13,0))</f>
        <v>2.1704576651187858E-3</v>
      </c>
      <c s="38" r="H250">
        <v>-2.5572302338600448E-2</v>
      </c>
      <c s="38" r="I250">
        <v>4.2815886999545819E-2</v>
      </c>
      <c s="38" r="J250">
        <v>-3.4293899945867816E-3</v>
      </c>
      <c s="38" r="K250">
        <v>3.6983601010691529E-2</v>
      </c>
      <c s="38" r="L250">
        <v>1.3573922061616275E-2</v>
      </c>
      <c s="38" r="M250">
        <v>2.7001328314752326E-2</v>
      </c>
      <c s="38" r="N250">
        <v>1.6365474858214709E-2</v>
      </c>
      <c s="38" r="O250">
        <v>-4.9310720250231518E-3</v>
      </c>
      <c s="39" r="P250">
        <v>1.2322595666924825E-2</v>
      </c>
      <c s="39" r="Q250">
        <v>6.6021969898309163E-2</v>
      </c>
      <c s="39" r="R250">
        <v>6.1146890946441983E-3</v>
      </c>
      <c s="39" r="S250">
        <v>-1.7201460124616933E-2</v>
      </c>
      <c s="39" r="T250">
        <v>-2.2999160120200746E-2</v>
      </c>
      <c s="39" r="U250">
        <v>5.7285379927535223E-3</v>
      </c>
      <c s="39" r="V250">
        <v>-1.4015913612303407E-2</v>
      </c>
      <c s="39" r="W250">
        <v>-3.105689245581085E-2</v>
      </c>
    </row>
    <row r="251">
      <c s="41" r="A251">
        <v>33481</v>
      </c>
      <c s="40" r="B251">
        <f t="normal" ca="1">(D251/D$13+F251/F$13)/(1/D$13+1/F$13)</f>
        <v>-7.5966389482797075E-3</v>
      </c>
      <c s="40" r="C251">
        <f t="normal" ca="1">(E251/E$13+G251/G$13)/(1/E$13+1/G$13)</f>
        <v>9.5789466386592085E-3</v>
      </c>
      <c s="38" r="D251">
        <f t="normal" ca="1">(H251/H$13+J251/J$13+L251/L$13+N251/N$13)/(IF(ISNUMBER(H251),1/H$13,0)+IF(ISNUMBER(J251),1/J$13,0)+IF(ISNUMBER(L251),1/L$13,0)+IF(ISNUMBER(N251),1/N$13,0))</f>
        <v>-4.0468511480547279E-3</v>
      </c>
      <c s="38" r="E251">
        <f t="normal" ca="1">(I251/I$13+K251/K$13+M251/M$13+O251/O$13)/(IF(ISNUMBER(I251),1/I$13,0)+IF(ISNUMBER(K251),1/K$13,0)+IF(ISNUMBER(M251),1/M$13,0)+IF(ISNUMBER(O251),1/O$13,0))</f>
        <v>9.6805065225174375E-3</v>
      </c>
      <c s="39" r="F251">
        <f t="normal" ca="1">(P251/P$13+R251/R$13+T251/T$13+V251/V$13)/(IF(ISNUMBER(P251),1/P$13,0)+IF(ISNUMBER(R251),1/R$13,0)+IF(ISNUMBER(T251),1/T$13,0)+IF(ISNUMBER(V251),1/V$13,0))</f>
        <v>-1.0021113375944329E-2</v>
      </c>
      <c s="39" r="G251">
        <f t="normal" ca="1">(Q251/Q$13+S251/S$13+U251/U$13+W251/W$13)/(IF(ISNUMBER(Q251),1/Q$13,0)+IF(ISNUMBER(S251),1/S$13,0)+IF(ISNUMBER(U251),1/U$13,0)+IF(ISNUMBER(W251),1/W$13,0))</f>
        <v>9.50958211459519E-3</v>
      </c>
      <c s="38" r="H251">
        <v>-1.4937181700961281E-2</v>
      </c>
      <c s="38" r="I251">
        <v>4.8257798505412341E-5</v>
      </c>
      <c s="38" r="J251">
        <v>-2.4175456779120088E-3</v>
      </c>
      <c s="38" r="K251">
        <v>-1.1929707856564529E-2</v>
      </c>
      <c s="38" r="L251">
        <v>1.6680762062284522E-3</v>
      </c>
      <c s="38" r="M251">
        <v>1.7575178501652376E-2</v>
      </c>
      <c s="38" r="N251">
        <v>2.7480478882761076E-3</v>
      </c>
      <c s="38" r="O251">
        <v>3.4560551304343642E-2</v>
      </c>
      <c s="39" r="P251">
        <v>-9.3188173528760757E-3</v>
      </c>
      <c s="39" r="Q251">
        <v>1.43185267754151E-2</v>
      </c>
      <c s="39" r="R251">
        <v>-6.5611096926623024E-3</v>
      </c>
      <c s="39" r="S251">
        <v>7.23219507929813E-3</v>
      </c>
      <c s="39" r="T251">
        <v>-6.3216202620732702E-3</v>
      </c>
      <c s="39" r="U251">
        <v>1.5179666427750664E-3</v>
      </c>
      <c s="39" r="V251">
        <v>-2.8816503399486961E-2</v>
      </c>
      <c s="39" r="W251">
        <v>3.2611115335930987E-2</v>
      </c>
    </row>
    <row r="252">
      <c s="41" r="A252">
        <v>33511</v>
      </c>
      <c s="40" r="B252">
        <f t="normal" ca="1">(D252/D$13+F252/F$13)/(1/D$13+1/F$13)</f>
        <v>-3.6802382384860419E-3</v>
      </c>
      <c s="40" r="C252">
        <f t="normal" ca="1">(E252/E$13+G252/G$13)/(1/E$13+1/G$13)</f>
        <v>7.5699080403458102E-3</v>
      </c>
      <c s="38" r="D252">
        <f t="normal" ca="1">(H252/H$13+J252/J$13+L252/L$13+N252/N$13)/(IF(ISNUMBER(H252),1/H$13,0)+IF(ISNUMBER(J252),1/J$13,0)+IF(ISNUMBER(L252),1/L$13,0)+IF(ISNUMBER(N252),1/N$13,0))</f>
        <v>1.5740348890423421E-3</v>
      </c>
      <c s="38" r="E252">
        <f t="normal" ca="1">(I252/I$13+K252/K$13+M252/M$13+O252/O$13)/(IF(ISNUMBER(I252),1/I$13,0)+IF(ISNUMBER(K252),1/K$13,0)+IF(ISNUMBER(M252),1/M$13,0)+IF(ISNUMBER(O252),1/O$13,0))</f>
        <v>1.7606742471344389E-2</v>
      </c>
      <c s="39" r="F252">
        <f t="normal" ca="1">(P252/P$13+R252/R$13+T252/T$13+V252/V$13)/(IF(ISNUMBER(P252),1/P$13,0)+IF(ISNUMBER(R252),1/R$13,0)+IF(ISNUMBER(T252),1/T$13,0)+IF(ISNUMBER(V252),1/V$13,0))</f>
        <v>-7.2688614324838982E-3</v>
      </c>
      <c s="39" r="G252">
        <f t="normal" ca="1">(Q252/Q$13+S252/S$13+U252/U$13+W252/W$13)/(IF(ISNUMBER(Q252),1/Q$13,0)+IF(ISNUMBER(S252),1/S$13,0)+IF(ISNUMBER(U252),1/U$13,0)+IF(ISNUMBER(W252),1/W$13,0))</f>
        <v>7.1483675661510049E-4</v>
      </c>
      <c s="38" r="H252">
        <v>-9.6917162697292697E-3</v>
      </c>
      <c s="38" r="I252">
        <v>1.850265359532105E-2</v>
      </c>
      <c s="38" r="J252">
        <v>1.0822211393720258E-2</v>
      </c>
      <c s="38" r="K252">
        <v>3.5487825038237872E-2</v>
      </c>
      <c s="38" r="L252">
        <v>-1.8437463281191396E-3</v>
      </c>
      <c s="38" r="M252">
        <v>3.8913867410892339E-2</v>
      </c>
      <c s="38" r="N252">
        <v>1.253810219917423E-2</v>
      </c>
      <c s="38" r="O252">
        <v>-2.6633754308054609E-2</v>
      </c>
      <c s="39" r="P252">
        <v>-2.4720436907399439E-2</v>
      </c>
      <c s="39" r="Q252">
        <v>6.1753272937854937E-4</v>
      </c>
      <c s="39" r="R252">
        <v>6.7105159319310716E-3</v>
      </c>
      <c s="39" r="S252">
        <v>-2.7919069696510139E-2</v>
      </c>
      <c s="39" r="T252">
        <v>-2.011392221664907E-2</v>
      </c>
      <c s="39" r="U252">
        <v>2.0880355339048425E-2</v>
      </c>
      <c s="39" r="V252">
        <v>1.7517140662474187E-2</v>
      </c>
      <c s="39" r="W252">
        <v>3.8438428050289863E-3</v>
      </c>
    </row>
    <row r="253">
      <c s="41" r="A253">
        <v>33542</v>
      </c>
      <c s="40" r="B253">
        <f t="normal" ca="1">(D253/D$13+F253/F$13)/(1/D$13+1/F$13)</f>
        <v>-1.1697869563115302E-2</v>
      </c>
      <c s="40" r="C253">
        <f t="normal" ca="1">(E253/E$13+G253/G$13)/(1/E$13+1/G$13)</f>
        <v>1.5234837510866045E-2</v>
      </c>
      <c s="38" r="D253">
        <f t="normal" ca="1">(H253/H$13+J253/J$13+L253/L$13+N253/N$13)/(IF(ISNUMBER(H253),1/H$13,0)+IF(ISNUMBER(J253),1/J$13,0)+IF(ISNUMBER(L253),1/L$13,0)+IF(ISNUMBER(N253),1/N$13,0))</f>
        <v>-5.457451258240039E-3</v>
      </c>
      <c s="38" r="E253">
        <f t="normal" ca="1">(I253/I$13+K253/K$13+M253/M$13+O253/O$13)/(IF(ISNUMBER(I253),1/I$13,0)+IF(ISNUMBER(K253),1/K$13,0)+IF(ISNUMBER(M253),1/M$13,0)+IF(ISNUMBER(O253),1/O$13,0))</f>
        <v>1.5929704636041819E-2</v>
      </c>
      <c s="39" r="F253">
        <f t="normal" ca="1">(P253/P$13+R253/R$13+T253/T$13+V253/V$13)/(IF(ISNUMBER(P253),1/P$13,0)+IF(ISNUMBER(R253),1/R$13,0)+IF(ISNUMBER(T253),1/T$13,0)+IF(ISNUMBER(V253),1/V$13,0))</f>
        <v>-1.5960021401357969E-2</v>
      </c>
      <c s="39" r="G253">
        <f t="normal" ca="1">(Q253/Q$13+S253/S$13+U253/U$13+W253/W$13)/(IF(ISNUMBER(Q253),1/Q$13,0)+IF(ISNUMBER(S253),1/S$13,0)+IF(ISNUMBER(U253),1/U$13,0)+IF(ISNUMBER(W253),1/W$13,0))</f>
        <v>1.4760249262096157E-2</v>
      </c>
      <c s="38" r="H253">
        <v>-8.6213658855109308E-3</v>
      </c>
      <c s="38" r="I253">
        <v>2.4865485677501589E-2</v>
      </c>
      <c s="38" r="J253">
        <v>-5.817500748496309E-3</v>
      </c>
      <c s="38" r="K253">
        <v>2.8419576716840683E-2</v>
      </c>
      <c s="38" r="L253">
        <v>8.2888167400782848E-5</v>
      </c>
      <c s="38" r="M253">
        <v>1.6525075296485968E-2</v>
      </c>
      <c s="38" r="N253">
        <v>-7.3556435023199914E-3</v>
      </c>
      <c s="38" r="O253">
        <v>-9.3903247666306186E-3</v>
      </c>
      <c s="39" r="P253">
        <v>1.4959631118533627E-2</v>
      </c>
      <c s="39" r="Q253">
        <v>2.6924457093206039E-2</v>
      </c>
      <c s="39" r="R253">
        <v>1.5025059117115333E-2</v>
      </c>
      <c s="39" r="S253">
        <v>1.2327344636181292E-2</v>
      </c>
      <c s="39" r="T253">
        <v>-3.6837043754780252E-2</v>
      </c>
      <c s="39" r="U253">
        <v>2.958474101446186E-2</v>
      </c>
      <c s="39" r="V253">
        <v>-5.3152782215685028E-2</v>
      </c>
      <c s="39" r="W253">
        <v>-3.5114864176820207E-2</v>
      </c>
    </row>
    <row r="254">
      <c s="41" r="A254">
        <v>33572</v>
      </c>
      <c s="40" r="B254">
        <f t="normal" ca="1">(D254/D$13+F254/F$13)/(1/D$13+1/F$13)</f>
        <v>-7.0712439499735904E-5</v>
      </c>
      <c s="40" r="C254">
        <f t="normal" ca="1">(E254/E$13+G254/G$13)/(1/E$13+1/G$13)</f>
        <v>4.9845278381127128E-3</v>
      </c>
      <c s="38" r="D254">
        <f t="normal" ca="1">(H254/H$13+J254/J$13+L254/L$13+N254/N$13)/(IF(ISNUMBER(H254),1/H$13,0)+IF(ISNUMBER(J254),1/J$13,0)+IF(ISNUMBER(L254),1/L$13,0)+IF(ISNUMBER(N254),1/N$13,0))</f>
        <v>-1.9066773398989684E-2</v>
      </c>
      <c s="38" r="E254">
        <f t="normal" ca="1">(I254/I$13+K254/K$13+M254/M$13+O254/O$13)/(IF(ISNUMBER(I254),1/I$13,0)+IF(ISNUMBER(K254),1/K$13,0)+IF(ISNUMBER(M254),1/M$13,0)+IF(ISNUMBER(O254),1/O$13,0))</f>
        <v>1.7982726077520973E-2</v>
      </c>
      <c s="39" r="F254">
        <f t="normal" ca="1">(P254/P$13+R254/R$13+T254/T$13+V254/V$13)/(IF(ISNUMBER(P254),1/P$13,0)+IF(ISNUMBER(R254),1/R$13,0)+IF(ISNUMBER(T254),1/T$13,0)+IF(ISNUMBER(V254),1/V$13,0))</f>
        <v>1.2903433231890188E-2</v>
      </c>
      <c s="39" r="G254">
        <f t="normal" ca="1">(Q254/Q$13+S254/S$13+U254/U$13+W254/W$13)/(IF(ISNUMBER(Q254),1/Q$13,0)+IF(ISNUMBER(S254),1/S$13,0)+IF(ISNUMBER(U254),1/U$13,0)+IF(ISNUMBER(W254),1/W$13,0))</f>
        <v>-3.8931293658371578E-3</v>
      </c>
      <c s="38" r="H254">
        <v>-1.6944731627826701E-2</v>
      </c>
      <c s="38" r="I254">
        <v>9.4401102703137261E-5</v>
      </c>
      <c s="38" r="J254">
        <v>-6.0184526011936058E-2</v>
      </c>
      <c s="38" r="K254">
        <v>4.0194482510440194E-2</v>
      </c>
      <c s="38" r="L254">
        <v>-1.2393446692080604E-2</v>
      </c>
      <c s="38" r="M254">
        <v>1.5698941416020025E-2</v>
      </c>
      <c s="38" r="N254">
        <v>9.6806816839181877E-3</v>
      </c>
      <c s="38" r="O254">
        <v>2.432230574168278E-2</v>
      </c>
      <c s="39" r="P254">
        <v>3.9177266696963101E-2</v>
      </c>
      <c s="39" r="Q254">
        <v>-7.369770745446879E-3</v>
      </c>
      <c s="39" r="R254">
        <v>-3.329630045965037E-3</v>
      </c>
      <c s="39" r="S254">
        <v>-2.1677620903465845E-2</v>
      </c>
      <c s="39" r="T254">
        <v>4.4318427237750495E-3</v>
      </c>
      <c s="39" r="U254">
        <v>-1.1418688690249315E-3</v>
      </c>
      <c s="39" r="V254">
        <v>4.5601842017916568E-2</v>
      </c>
      <c s="39" r="W254">
        <v>2.9720946546120772E-2</v>
      </c>
    </row>
    <row r="255">
      <c s="41" r="A255">
        <v>33603</v>
      </c>
      <c s="40" r="B255">
        <f t="normal" ca="1">(D255/D$13+F255/F$13)/(1/D$13+1/F$13)</f>
        <v>-1.3192669139301056E-2</v>
      </c>
      <c s="40" r="C255">
        <f t="normal" ca="1">(E255/E$13+G255/G$13)/(1/E$13+1/G$13)</f>
        <v>1.2760600554998159E-2</v>
      </c>
      <c s="38" r="D255">
        <f t="normal" ca="1">(H255/H$13+J255/J$13+L255/L$13+N255/N$13)/(IF(ISNUMBER(H255),1/H$13,0)+IF(ISNUMBER(J255),1/J$13,0)+IF(ISNUMBER(L255),1/L$13,0)+IF(ISNUMBER(N255),1/N$13,0))</f>
        <v>-2.9604451035340242E-2</v>
      </c>
      <c s="38" r="E255">
        <f t="normal" ca="1">(I255/I$13+K255/K$13+M255/M$13+O255/O$13)/(IF(ISNUMBER(I255),1/I$13,0)+IF(ISNUMBER(K255),1/K$13,0)+IF(ISNUMBER(M255),1/M$13,0)+IF(ISNUMBER(O255),1/O$13,0))</f>
        <v>3.954472018432708E-2</v>
      </c>
      <c s="39" r="F255">
        <f t="normal" ca="1">(P255/P$13+R255/R$13+T255/T$13+V255/V$13)/(IF(ISNUMBER(P255),1/P$13,0)+IF(ISNUMBER(R255),1/R$13,0)+IF(ISNUMBER(T255),1/T$13,0)+IF(ISNUMBER(V255),1/V$13,0))</f>
        <v>-1.983563762119243E-3</v>
      </c>
      <c s="39" r="G255">
        <f t="normal" ca="1">(Q255/Q$13+S255/S$13+U255/U$13+W255/W$13)/(IF(ISNUMBER(Q255),1/Q$13,0)+IF(ISNUMBER(S255),1/S$13,0)+IF(ISNUMBER(U255),1/U$13,0)+IF(ISNUMBER(W255),1/W$13,0))</f>
        <v>-5.5327219654923371E-3</v>
      </c>
      <c s="38" r="H255">
        <v>-6.4695422732674007E-2</v>
      </c>
      <c s="38" r="I255">
        <v>7.9450348288425038E-2</v>
      </c>
      <c s="38" r="J255">
        <v>-2.4548317112220285E-2</v>
      </c>
      <c s="38" r="K255">
        <v>2.4821350487775107E-2</v>
      </c>
      <c s="38" r="L255">
        <v>-6.6252146062549463E-3</v>
      </c>
      <c s="38" r="M255">
        <v>1.3793778305601934E-2</v>
      </c>
      <c s="38" r="N255">
        <v>-1.3026029615480716E-2</v>
      </c>
      <c s="38" r="O255">
        <v>2.8910924855057519E-2</v>
      </c>
      <c s="39" r="P255">
        <v>-1.2065641387870505E-2</v>
      </c>
      <c s="39" r="Q255">
        <v>4.0285268366640321E-2</v>
      </c>
      <c s="39" r="R255">
        <v>6.6562961324002868E-3</v>
      </c>
      <c s="39" r="S255">
        <v>-6.6442314438329E-2</v>
      </c>
      <c s="39" r="T255">
        <v>-1.395434954160488E-2</v>
      </c>
      <c s="39" r="U255">
        <v>1.3197641008099704E-2</v>
      </c>
      <c s="39" r="V255">
        <v>2.4269437291707125E-2</v>
      </c>
      <c s="39" r="W255">
        <v>2.4489375182130835E-2</v>
      </c>
    </row>
    <row r="256">
      <c s="41" r="A256">
        <v>33634</v>
      </c>
      <c s="40" r="B256">
        <f t="normal" ca="1">(D256/D$13+F256/F$13)/(1/D$13+1/F$13)</f>
        <v>3.0526642571630399E-2</v>
      </c>
      <c s="40" r="C256">
        <f t="normal" ca="1">(E256/E$13+G256/G$13)/(1/E$13+1/G$13)</f>
        <v>6.8458554093290831E-4</v>
      </c>
      <c s="38" r="D256">
        <f t="normal" ca="1">(H256/H$13+J256/J$13+L256/L$13+N256/N$13)/(IF(ISNUMBER(H256),1/H$13,0)+IF(ISNUMBER(J256),1/J$13,0)+IF(ISNUMBER(L256),1/L$13,0)+IF(ISNUMBER(N256),1/N$13,0))</f>
        <v>3.1466855247571597E-2</v>
      </c>
      <c s="38" r="E256">
        <f t="normal" ca="1">(I256/I$13+K256/K$13+M256/M$13+O256/O$13)/(IF(ISNUMBER(I256),1/I$13,0)+IF(ISNUMBER(K256),1/K$13,0)+IF(ISNUMBER(M256),1/M$13,0)+IF(ISNUMBER(O256),1/O$13,0))</f>
        <v>2.9344473461405561E-3</v>
      </c>
      <c s="39" r="F256">
        <f t="normal" ca="1">(P256/P$13+R256/R$13+T256/T$13+V256/V$13)/(IF(ISNUMBER(P256),1/P$13,0)+IF(ISNUMBER(R256),1/R$13,0)+IF(ISNUMBER(T256),1/T$13,0)+IF(ISNUMBER(V256),1/V$13,0))</f>
        <v>2.9884485429380634E-2</v>
      </c>
      <c s="39" r="G256">
        <f t="normal" ca="1">(Q256/Q$13+S256/S$13+U256/U$13+W256/W$13)/(IF(ISNUMBER(Q256),1/Q$13,0)+IF(ISNUMBER(S256),1/S$13,0)+IF(ISNUMBER(U256),1/U$13,0)+IF(ISNUMBER(W256),1/W$13,0))</f>
        <v>-8.5205065240788664E-4</v>
      </c>
      <c s="38" r="H256">
        <v>3.4926213215103523E-2</v>
      </c>
      <c s="38" r="I256">
        <v>-1.3849690245809817E-2</v>
      </c>
      <c s="38" r="J256">
        <v>-5.7279246291453275E-3</v>
      </c>
      <c s="38" r="K256">
        <v>2.0264291621560283E-2</v>
      </c>
      <c s="38" r="L256">
        <v>5.3632846482083524E-2</v>
      </c>
      <c s="38" r="M256">
        <v>1.0025061904575401E-2</v>
      </c>
      <c s="38" r="N256">
        <v>3.5865797144402051E-2</v>
      </c>
      <c s="38" r="O256">
        <v>1.1450750736562224E-3</v>
      </c>
      <c s="39" r="P256">
        <v>2.4160769083320148E-2</v>
      </c>
      <c s="39" r="Q256">
        <v>1.5309567188038126E-2</v>
      </c>
      <c s="39" r="R256">
        <v>2.7556724124487036E-2</v>
      </c>
      <c s="39" r="S256">
        <v>3.4131121665644998E-2</v>
      </c>
      <c s="39" r="T256">
        <v>5.2780302731981206E-2</v>
      </c>
      <c s="39" r="U256">
        <v>-4.6635897105525494E-2</v>
      </c>
      <c s="39" r="V256">
        <v>-2.5482866983916094E-2</v>
      </c>
      <c s="39" r="W256">
        <v>4.0214326735736536E-2</v>
      </c>
    </row>
    <row r="257">
      <c s="41" r="A257">
        <v>33663</v>
      </c>
      <c s="40" r="B257">
        <f t="normal" ca="1">(D257/D$13+F257/F$13)/(1/D$13+1/F$13)</f>
        <v>-1.3655854445940722E-3</v>
      </c>
      <c s="40" r="C257">
        <f t="normal" ca="1">(E257/E$13+G257/G$13)/(1/E$13+1/G$13)</f>
        <v>-7.8325766758857165E-4</v>
      </c>
      <c s="38" r="D257">
        <f t="normal" ca="1">(H257/H$13+J257/J$13+L257/L$13+N257/N$13)/(IF(ISNUMBER(H257),1/H$13,0)+IF(ISNUMBER(J257),1/J$13,0)+IF(ISNUMBER(L257),1/L$13,0)+IF(ISNUMBER(N257),1/N$13,0))</f>
        <v>4.9351563157715578E-3</v>
      </c>
      <c s="38" r="E257">
        <f t="normal" ca="1">(I257/I$13+K257/K$13+M257/M$13+O257/O$13)/(IF(ISNUMBER(I257),1/I$13,0)+IF(ISNUMBER(K257),1/K$13,0)+IF(ISNUMBER(M257),1/M$13,0)+IF(ISNUMBER(O257),1/O$13,0))</f>
        <v>3.390059480236381E-3</v>
      </c>
      <c s="39" r="F257">
        <f t="normal" ca="1">(P257/P$13+R257/R$13+T257/T$13+V257/V$13)/(IF(ISNUMBER(P257),1/P$13,0)+IF(ISNUMBER(R257),1/R$13,0)+IF(ISNUMBER(T257),1/T$13,0)+IF(ISNUMBER(V257),1/V$13,0))</f>
        <v>-5.6689376822565271E-3</v>
      </c>
      <c s="39" r="G257">
        <f t="normal" ca="1">(Q257/Q$13+S257/S$13+U257/U$13+W257/W$13)/(IF(ISNUMBER(Q257),1/Q$13,0)+IF(ISNUMBER(S257),1/S$13,0)+IF(ISNUMBER(U257),1/U$13,0)+IF(ISNUMBER(W257),1/W$13,0))</f>
        <v>-3.6335972576887433E-3</v>
      </c>
      <c s="38" r="H257">
        <v>2.5354891738533229E-2</v>
      </c>
      <c s="38" r="I257">
        <v>-1.8772078988030193E-2</v>
      </c>
      <c s="38" r="J257">
        <v>-5.3131600206776566E-3</v>
      </c>
      <c s="38" r="K257">
        <v>3.931034315620071E-2</v>
      </c>
      <c s="38" r="L257">
        <v>-1.6475432905102517E-3</v>
      </c>
      <c s="38" r="M257">
        <v>2.0032785146323901E-4</v>
      </c>
      <c s="38" r="N257">
        <v>-5.8317346574679654E-3</v>
      </c>
      <c s="38" r="O257">
        <v>3.5528240728069389E-3</v>
      </c>
      <c s="39" r="P257">
        <v>6.3388309135298145E-3</v>
      </c>
      <c s="39" r="Q257">
        <v>9.6785874248325725E-3</v>
      </c>
      <c s="39" r="R257">
        <v>-4.4025253274516726E-3</v>
      </c>
      <c s="39" r="S257">
        <v>-1.2680832088363894E-2</v>
      </c>
      <c s="39" r="T257">
        <v>-7.4920945397852611E-3</v>
      </c>
      <c s="39" r="U257">
        <v>8.3275130059790922E-3</v>
      </c>
      <c s="39" r="V257">
        <v>-1.5224706771515264E-2</v>
      </c>
      <c s="39" r="W257">
        <v>-3.224493383912376E-2</v>
      </c>
    </row>
    <row r="258">
      <c s="41" r="A258">
        <v>33694</v>
      </c>
      <c s="40" r="B258">
        <f t="normal" ca="1">(D258/D$13+F258/F$13)/(1/D$13+1/F$13)</f>
        <v>5.7971691216997488E-3</v>
      </c>
      <c s="40" r="C258">
        <f t="normal" ca="1">(E258/E$13+G258/G$13)/(1/E$13+1/G$13)</f>
        <v>9.5148315621375965E-3</v>
      </c>
      <c s="38" r="D258">
        <f t="normal" ca="1">(H258/H$13+J258/J$13+L258/L$13+N258/N$13)/(IF(ISNUMBER(H258),1/H$13,0)+IF(ISNUMBER(J258),1/J$13,0)+IF(ISNUMBER(L258),1/L$13,0)+IF(ISNUMBER(N258),1/N$13,0))</f>
        <v>1.6872728826932186E-2</v>
      </c>
      <c s="38" r="E258">
        <f t="normal" ca="1">(I258/I$13+K258/K$13+M258/M$13+O258/O$13)/(IF(ISNUMBER(I258),1/I$13,0)+IF(ISNUMBER(K258),1/K$13,0)+IF(ISNUMBER(M258),1/M$13,0)+IF(ISNUMBER(O258),1/O$13,0))</f>
        <v>4.776823926252542E-3</v>
      </c>
      <c s="39" r="F258">
        <f t="normal" ca="1">(P258/P$13+R258/R$13+T258/T$13+V258/V$13)/(IF(ISNUMBER(P258),1/P$13,0)+IF(ISNUMBER(R258),1/R$13,0)+IF(ISNUMBER(T258),1/T$13,0)+IF(ISNUMBER(V258),1/V$13,0))</f>
        <v>-1.7673425586060198E-3</v>
      </c>
      <c s="39" r="G258">
        <f t="normal" ca="1">(Q258/Q$13+S258/S$13+U258/U$13+W258/W$13)/(IF(ISNUMBER(Q258),1/Q$13,0)+IF(ISNUMBER(S258),1/S$13,0)+IF(ISNUMBER(U258),1/U$13,0)+IF(ISNUMBER(W258),1/W$13,0))</f>
        <v>1.2750849881473474E-2</v>
      </c>
      <c s="38" r="H258">
        <v>3.8263322975677735E-2</v>
      </c>
      <c s="38" r="I258">
        <v>-8.0117803197627766E-3</v>
      </c>
      <c s="38" r="J258">
        <v>2.3655545016552083E-2</v>
      </c>
      <c s="38" r="K258">
        <v>-1.3559058993311611E-2</v>
      </c>
      <c s="38" r="L258">
        <v>-1.1879402561835974E-2</v>
      </c>
      <c s="38" r="M258">
        <v>1.8566670810689131E-2</v>
      </c>
      <c s="38" r="N258">
        <v>1.5004182257071442E-2</v>
      </c>
      <c s="38" r="O258">
        <v>2.3805199297744904E-2</v>
      </c>
      <c s="39" r="P258">
        <v>3.4134958159361128E-2</v>
      </c>
      <c s="39" r="Q258">
        <v>1.6445236143724607E-2</v>
      </c>
      <c s="39" r="R258">
        <v>-8.9179804089489154E-3</v>
      </c>
      <c s="39" r="S258">
        <v>-9.2136087355295694E-3</v>
      </c>
      <c s="39" r="T258">
        <v>-4.8416470699892238E-3</v>
      </c>
      <c s="39" r="U258">
        <v>2.745499255156391E-2</v>
      </c>
      <c s="39" r="V258">
        <v>-1.3800540153877917E-2</v>
      </c>
      <c s="39" r="W258">
        <v>1.3557065110192907E-2</v>
      </c>
    </row>
    <row r="259">
      <c s="41" r="A259">
        <v>33724</v>
      </c>
      <c s="40" r="B259">
        <f t="normal" ca="1">(D259/D$13+F259/F$13)/(1/D$13+1/F$13)</f>
        <v>1.4340194530119236E-2</v>
      </c>
      <c s="40" r="C259">
        <f t="normal" ca="1">(E259/E$13+G259/G$13)/(1/E$13+1/G$13)</f>
        <v>1.7170656669689315E-3</v>
      </c>
      <c s="38" r="D259">
        <f t="normal" ca="1">(H259/H$13+J259/J$13+L259/L$13+N259/N$13)/(IF(ISNUMBER(H259),1/H$13,0)+IF(ISNUMBER(J259),1/J$13,0)+IF(ISNUMBER(L259),1/L$13,0)+IF(ISNUMBER(N259),1/N$13,0))</f>
        <v>5.4863098097484228E-2</v>
      </c>
      <c s="38" r="E259">
        <f t="normal" ca="1">(I259/I$13+K259/K$13+M259/M$13+O259/O$13)/(IF(ISNUMBER(I259),1/I$13,0)+IF(ISNUMBER(K259),1/K$13,0)+IF(ISNUMBER(M259),1/M$13,0)+IF(ISNUMBER(O259),1/O$13,0))</f>
        <v>-2.6864600340665529E-2</v>
      </c>
      <c s="39" r="F259">
        <f t="normal" ca="1">(P259/P$13+R259/R$13+T259/T$13+V259/V$13)/(IF(ISNUMBER(P259),1/P$13,0)+IF(ISNUMBER(R259),1/R$13,0)+IF(ISNUMBER(T259),1/T$13,0)+IF(ISNUMBER(V259),1/V$13,0))</f>
        <v>-1.3336598834140238E-2</v>
      </c>
      <c s="39" r="G259">
        <f t="normal" ca="1">(Q259/Q$13+S259/S$13+U259/U$13+W259/W$13)/(IF(ISNUMBER(Q259),1/Q$13,0)+IF(ISNUMBER(S259),1/S$13,0)+IF(ISNUMBER(U259),1/U$13,0)+IF(ISNUMBER(W259),1/W$13,0))</f>
        <v>2.123809684837339E-2</v>
      </c>
      <c s="38" r="H259">
        <v>6.6859500874437178E-2</v>
      </c>
      <c s="38" r="I259">
        <v>-4.3284470091437682E-2</v>
      </c>
      <c s="38" r="J259">
        <v>6.4510962006975522E-2</v>
      </c>
      <c s="38" r="K259">
        <v>-4.2866135031395226E-2</v>
      </c>
      <c s="38" r="L259">
        <v>2.5229123150877372E-2</v>
      </c>
      <c s="38" r="M259">
        <v>-1.4574012806185093E-2</v>
      </c>
      <c s="38" r="N259">
        <v>6.4451680644885559E-2</v>
      </c>
      <c s="38" r="O259">
        <v>-3.1974137701824769E-3</v>
      </c>
      <c s="39" r="P259">
        <v>8.4865898554874093E-3</v>
      </c>
      <c s="39" r="Q259">
        <v>6.0971666828695786E-2</v>
      </c>
      <c s="39" r="R259">
        <v>-1.1490027763503479E-2</v>
      </c>
      <c s="39" r="S259">
        <v>1.2305748685773707E-2</v>
      </c>
      <c s="39" r="T259">
        <v>-1.6972414206524143E-2</v>
      </c>
      <c s="39" r="U259">
        <v>1.0848906214858295E-2</v>
      </c>
      <c s="39" r="V259">
        <v>-2.8798872895006641E-2</v>
      </c>
      <c s="39" r="W259">
        <v>3.0277613075121265E-2</v>
      </c>
    </row>
    <row r="260">
      <c s="41" r="A260">
        <v>33755</v>
      </c>
      <c s="40" r="B260">
        <f t="normal" ca="1">(D260/D$13+F260/F$13)/(1/D$13+1/F$13)</f>
        <v>-9.3426600895719827E-3</v>
      </c>
      <c s="40" r="C260">
        <f t="normal" ca="1">(E260/E$13+G260/G$13)/(1/E$13+1/G$13)</f>
        <v>1.0977284037526932E-2</v>
      </c>
      <c s="38" r="D260">
        <f t="normal" ca="1">(H260/H$13+J260/J$13+L260/L$13+N260/N$13)/(IF(ISNUMBER(H260),1/H$13,0)+IF(ISNUMBER(J260),1/J$13,0)+IF(ISNUMBER(L260),1/L$13,0)+IF(ISNUMBER(N260),1/N$13,0))</f>
        <v>7.3803918635280208E-3</v>
      </c>
      <c s="38" r="E260">
        <f t="normal" ca="1">(I260/I$13+K260/K$13+M260/M$13+O260/O$13)/(IF(ISNUMBER(I260),1/I$13,0)+IF(ISNUMBER(K260),1/K$13,0)+IF(ISNUMBER(M260),1/M$13,0)+IF(ISNUMBER(O260),1/O$13,0))</f>
        <v>-6.4936555252971765E-3</v>
      </c>
      <c s="39" r="F260">
        <f t="normal" ca="1">(P260/P$13+R260/R$13+T260/T$13+V260/V$13)/(IF(ISNUMBER(P260),1/P$13,0)+IF(ISNUMBER(R260),1/R$13,0)+IF(ISNUMBER(T260),1/T$13,0)+IF(ISNUMBER(V260),1/V$13,0))</f>
        <v>-2.0764360229007989E-2</v>
      </c>
      <c s="39" r="G260">
        <f t="normal" ca="1">(Q260/Q$13+S260/S$13+U260/U$13+W260/W$13)/(IF(ISNUMBER(Q260),1/Q$13,0)+IF(ISNUMBER(S260),1/S$13,0)+IF(ISNUMBER(U260),1/U$13,0)+IF(ISNUMBER(W260),1/W$13,0))</f>
        <v>2.2909784959034587E-2</v>
      </c>
      <c s="38" r="H260">
        <v>7.6700821849429238E-3</v>
      </c>
      <c s="38" r="I260">
        <v>-1.4003185734908698E-2</v>
      </c>
      <c s="38" r="J260">
        <v>1.9030301770128776E-2</v>
      </c>
      <c s="38" r="K260">
        <v>-1.5394936732678497E-3</v>
      </c>
      <c s="38" r="L260">
        <v>1.5844944183681344E-2</v>
      </c>
      <c s="38" r="M260">
        <v>2.8420700724953314E-4</v>
      </c>
      <c s="38" r="N260">
        <v>-1.4499072452940454E-2</v>
      </c>
      <c s="38" r="O260">
        <v>-8.9338509320253095E-3</v>
      </c>
      <c s="39" r="P260">
        <v>-3.8564485194866105E-2</v>
      </c>
      <c s="39" r="Q260">
        <v>2.7379479406550725E-2</v>
      </c>
      <c s="39" r="R260">
        <v>8.5510426989815643E-4</v>
      </c>
      <c s="39" r="S260">
        <v>2.9626799280300865E-2</v>
      </c>
      <c s="39" r="T260">
        <v>-2.1318762588112296E-2</v>
      </c>
      <c s="39" r="U260">
        <v>2.0826694673890332E-2</v>
      </c>
      <c s="39" r="V260">
        <v>-4.7468324230108695E-2</v>
      </c>
      <c s="39" r="W260">
        <v>1.0045199797837634E-2</v>
      </c>
    </row>
    <row r="261">
      <c s="41" r="A261">
        <v>33785</v>
      </c>
      <c s="40" r="B261">
        <f t="normal" ca="1">(D261/D$13+F261/F$13)/(1/D$13+1/F$13)</f>
        <v>-8.4261236541713683E-4</v>
      </c>
      <c s="40" r="C261">
        <f t="normal" ca="1">(E261/E$13+G261/G$13)/(1/E$13+1/G$13)</f>
        <v>2.5156067449392586E-2</v>
      </c>
      <c s="38" r="D261">
        <f t="normal" ca="1">(H261/H$13+J261/J$13+L261/L$13+N261/N$13)/(IF(ISNUMBER(H261),1/H$13,0)+IF(ISNUMBER(J261),1/J$13,0)+IF(ISNUMBER(L261),1/L$13,0)+IF(ISNUMBER(N261),1/N$13,0))</f>
        <v>6.281452084557959E-4</v>
      </c>
      <c s="38" r="E261">
        <f t="normal" ca="1">(I261/I$13+K261/K$13+M261/M$13+O261/O$13)/(IF(ISNUMBER(I261),1/I$13,0)+IF(ISNUMBER(K261),1/K$13,0)+IF(ISNUMBER(M261),1/M$13,0)+IF(ISNUMBER(O261),1/O$13,0))</f>
        <v>2.9404649407624512E-2</v>
      </c>
      <c s="39" r="F261">
        <f t="normal" ca="1">(P261/P$13+R261/R$13+T261/T$13+V261/V$13)/(IF(ISNUMBER(P261),1/P$13,0)+IF(ISNUMBER(R261),1/R$13,0)+IF(ISNUMBER(T261),1/T$13,0)+IF(ISNUMBER(V261),1/V$13,0))</f>
        <v>-1.8471270935715896E-3</v>
      </c>
      <c s="39" r="G261">
        <f t="normal" ca="1">(Q261/Q$13+S261/S$13+U261/U$13+W261/W$13)/(IF(ISNUMBER(Q261),1/Q$13,0)+IF(ISNUMBER(S261),1/S$13,0)+IF(ISNUMBER(U261),1/U$13,0)+IF(ISNUMBER(W261),1/W$13,0))</f>
        <v>2.2254322643430451E-2</v>
      </c>
      <c s="38" r="H261">
        <v>2.439281304885926E-2</v>
      </c>
      <c s="38" r="I261">
        <v>-1.465337496635475E-2</v>
      </c>
      <c s="38" r="J261">
        <v>-1.5064757611120956E-2</v>
      </c>
      <c s="38" r="K261">
        <v>5.8494389121606399E-2</v>
      </c>
      <c s="38" r="L261">
        <v>-1.3029734766633489E-2</v>
      </c>
      <c s="38" r="M261">
        <v>2.8567633674521489E-2</v>
      </c>
      <c s="38" r="N261">
        <v>-1.0295612250031518E-3</v>
      </c>
      <c s="38" r="O261">
        <v>6.4021304349512864E-2</v>
      </c>
      <c s="39" r="P261">
        <v>-5.0551663432523734E-3</v>
      </c>
      <c s="39" r="Q261">
        <v>4.0884309360423345E-2</v>
      </c>
      <c s="39" r="R261">
        <v>-3.5587514255014537E-3</v>
      </c>
      <c s="39" r="S261">
        <v>2.5744932807221125E-2</v>
      </c>
      <c s="39" r="T261">
        <v>-8.0133015436317529E-4</v>
      </c>
      <c s="39" r="U261">
        <v>1.5415697634348097E-2</v>
      </c>
      <c s="39" r="V261">
        <v>2.0306797526863656E-3</v>
      </c>
      <c s="39" r="W261">
        <v>1.5744471046869435E-2</v>
      </c>
    </row>
    <row r="262">
      <c s="41" r="A262">
        <v>33816</v>
      </c>
      <c s="40" r="B262">
        <f t="normal" ca="1">(D262/D$13+F262/F$13)/(1/D$13+1/F$13)</f>
        <v>-3.6213349362391864E-3</v>
      </c>
      <c s="40" r="C262">
        <f t="normal" ca="1">(E262/E$13+G262/G$13)/(1/E$13+1/G$13)</f>
        <v>3.154806988168378E-2</v>
      </c>
      <c s="38" r="D262">
        <f t="normal" ca="1">(H262/H$13+J262/J$13+L262/L$13+N262/N$13)/(IF(ISNUMBER(H262),1/H$13,0)+IF(ISNUMBER(J262),1/J$13,0)+IF(ISNUMBER(L262),1/L$13,0)+IF(ISNUMBER(N262),1/N$13,0))</f>
        <v>-4.7165871798615878E-3</v>
      </c>
      <c s="38" r="E262">
        <f t="normal" ca="1">(I262/I$13+K262/K$13+M262/M$13+O262/O$13)/(IF(ISNUMBER(I262),1/I$13,0)+IF(ISNUMBER(K262),1/K$13,0)+IF(ISNUMBER(M262),1/M$13,0)+IF(ISNUMBER(O262),1/O$13,0))</f>
        <v>3.0357302916694789E-2</v>
      </c>
      <c s="39" r="F262">
        <f t="normal" ca="1">(P262/P$13+R262/R$13+T262/T$13+V262/V$13)/(IF(ISNUMBER(P262),1/P$13,0)+IF(ISNUMBER(R262),1/R$13,0)+IF(ISNUMBER(T262),1/T$13,0)+IF(ISNUMBER(V262),1/V$13,0))</f>
        <v>-2.8732871074826282E-3</v>
      </c>
      <c s="39" r="G262">
        <f t="normal" ca="1">(Q262/Q$13+S262/S$13+U262/U$13+W262/W$13)/(IF(ISNUMBER(Q262),1/Q$13,0)+IF(ISNUMBER(S262),1/S$13,0)+IF(ISNUMBER(U262),1/U$13,0)+IF(ISNUMBER(W262),1/W$13,0))</f>
        <v>3.2361353440701214E-2</v>
      </c>
      <c s="38" r="H262">
        <v>-4.8726882891601238E-3</v>
      </c>
      <c s="38" r="I262">
        <v>1.9222284362484219E-2</v>
      </c>
      <c s="38" r="J262">
        <v>-1.1551940692454767E-2</v>
      </c>
      <c s="38" r="K262">
        <v>3.6625102432428169E-2</v>
      </c>
      <c s="38" r="L262">
        <v>-3.2672866095882075E-2</v>
      </c>
      <c s="38" r="M262">
        <v>6.346567562426636E-2</v>
      </c>
      <c s="38" r="N262">
        <v>3.5821340700169346E-2</v>
      </c>
      <c s="38" r="O262">
        <v>-2.0709770076589516E-5</v>
      </c>
      <c s="39" r="P262">
        <v>-2.3516077070073294E-2</v>
      </c>
      <c s="39" r="Q262">
        <v>2.9909367792241716E-2</v>
      </c>
      <c s="39" r="R262">
        <v>-1.6337168598634905E-2</v>
      </c>
      <c s="39" r="S262">
        <v>2.6796176271984589E-2</v>
      </c>
      <c s="39" r="T262">
        <v>-3.0960907796586507E-3</v>
      </c>
      <c s="39" r="U262">
        <v>4.8623822720983888E-2</v>
      </c>
      <c s="39" r="V262">
        <v>4.7398925019425504E-2</v>
      </c>
      <c s="39" r="W262">
        <v>-2.2242239839634706E-4</v>
      </c>
    </row>
    <row r="263">
      <c s="41" r="A263">
        <v>33847</v>
      </c>
      <c s="40" r="B263">
        <f t="normal" ca="1">(D263/D$13+F263/F$13)/(1/D$13+1/F$13)</f>
        <v>-4.1204991100262144E-3</v>
      </c>
      <c s="40" r="C263">
        <f t="normal" ca="1">(E263/E$13+G263/G$13)/(1/E$13+1/G$13)</f>
        <v>1.2028077545219323E-2</v>
      </c>
      <c s="38" r="D263">
        <f t="normal" ca="1">(H263/H$13+J263/J$13+L263/L$13+N263/N$13)/(IF(ISNUMBER(H263),1/H$13,0)+IF(ISNUMBER(J263),1/J$13,0)+IF(ISNUMBER(L263),1/L$13,0)+IF(ISNUMBER(N263),1/N$13,0))</f>
        <v>-3.9090693225950334E-3</v>
      </c>
      <c s="38" r="E263">
        <f t="normal" ca="1">(I263/I$13+K263/K$13+M263/M$13+O263/O$13)/(IF(ISNUMBER(I263),1/I$13,0)+IF(ISNUMBER(K263),1/K$13,0)+IF(ISNUMBER(M263),1/M$13,0)+IF(ISNUMBER(O263),1/O$13,0))</f>
        <v>8.16492438675551E-3</v>
      </c>
      <c s="39" r="F263">
        <f t="normal" ca="1">(P263/P$13+R263/R$13+T263/T$13+V263/V$13)/(IF(ISNUMBER(P263),1/P$13,0)+IF(ISNUMBER(R263),1/R$13,0)+IF(ISNUMBER(T263),1/T$13,0)+IF(ISNUMBER(V263),1/V$13,0))</f>
        <v>-4.2649038298917157E-3</v>
      </c>
      <c s="39" r="G263">
        <f t="normal" ca="1">(Q263/Q$13+S263/S$13+U263/U$13+W263/W$13)/(IF(ISNUMBER(Q263),1/Q$13,0)+IF(ISNUMBER(S263),1/S$13,0)+IF(ISNUMBER(U263),1/U$13,0)+IF(ISNUMBER(W263),1/W$13,0))</f>
        <v>1.4666577807757189E-2</v>
      </c>
      <c s="38" r="H263">
        <v>-7.7823946471082305E-3</v>
      </c>
      <c s="38" r="I263">
        <v>-1.2000950843393692E-2</v>
      </c>
      <c s="38" r="J263">
        <v>-9.6910056338721348E-4</v>
      </c>
      <c s="38" r="K263">
        <v>5.2043365675214573E-2</v>
      </c>
      <c s="38" r="L263">
        <v>-1.2339493901210212E-2</v>
      </c>
      <c s="38" r="M263">
        <v>4.2069624023393072E-2</v>
      </c>
      <c s="38" r="N263">
        <v>8.8404731019061777E-3</v>
      </c>
      <c s="38" r="O263">
        <v>-4.6893259074012185E-2</v>
      </c>
      <c s="39" r="P263">
        <v>-2.0799048487321836E-2</v>
      </c>
      <c s="39" r="Q263">
        <v>-2.4617727991239426E-2</v>
      </c>
      <c s="39" r="R263">
        <v>-3.4055893632630556E-2</v>
      </c>
      <c s="39" r="S263">
        <v>6.1531232385530779E-2</v>
      </c>
      <c s="39" r="T263">
        <v>2.7253580870084636E-2</v>
      </c>
      <c s="39" r="U263">
        <v>-1.6832776476226601E-2</v>
      </c>
      <c s="39" r="V263">
        <v>-1.4868045694428723E-2</v>
      </c>
      <c s="39" r="W263">
        <v>4.4981671728838823E-2</v>
      </c>
    </row>
    <row r="264">
      <c s="41" r="A264">
        <v>33877</v>
      </c>
      <c s="40" r="B264">
        <f t="normal" ca="1">(D264/D$13+F264/F$13)/(1/D$13+1/F$13)</f>
        <v>8.2880594291049135E-3</v>
      </c>
      <c s="40" r="C264">
        <f t="normal" ca="1">(E264/E$13+G264/G$13)/(1/E$13+1/G$13)</f>
        <v>9.391632964502683E-3</v>
      </c>
      <c s="38" r="D264">
        <f t="normal" ca="1">(H264/H$13+J264/J$13+L264/L$13+N264/N$13)/(IF(ISNUMBER(H264),1/H$13,0)+IF(ISNUMBER(J264),1/J$13,0)+IF(ISNUMBER(L264),1/L$13,0)+IF(ISNUMBER(N264),1/N$13,0))</f>
        <v>-9.9661920880358846E-3</v>
      </c>
      <c s="38" r="E264">
        <f t="normal" ca="1">(I264/I$13+K264/K$13+M264/M$13+O264/O$13)/(IF(ISNUMBER(I264),1/I$13,0)+IF(ISNUMBER(K264),1/K$13,0)+IF(ISNUMBER(M264),1/M$13,0)+IF(ISNUMBER(O264),1/O$13,0))</f>
        <v>2.1396422688636934E-2</v>
      </c>
      <c s="39" r="F264">
        <f t="normal" ca="1">(P264/P$13+R264/R$13+T264/T$13+V264/V$13)/(IF(ISNUMBER(P264),1/P$13,0)+IF(ISNUMBER(R264),1/R$13,0)+IF(ISNUMBER(T264),1/T$13,0)+IF(ISNUMBER(V264),1/V$13,0))</f>
        <v>2.075555565427676E-2</v>
      </c>
      <c s="39" r="G264">
        <f t="normal" ca="1">(Q264/Q$13+S264/S$13+U264/U$13+W264/W$13)/(IF(ISNUMBER(Q264),1/Q$13,0)+IF(ISNUMBER(S264),1/S$13,0)+IF(ISNUMBER(U264),1/U$13,0)+IF(ISNUMBER(W264),1/W$13,0))</f>
        <v>1.1924652019085701E-3</v>
      </c>
      <c s="38" r="H264">
        <v>-1.7355193794996827E-2</v>
      </c>
      <c s="38" r="I264">
        <v>1.7738727862722695E-2</v>
      </c>
      <c s="38" r="J264">
        <v>-8.3297669866806388E-3</v>
      </c>
      <c s="38" r="K264">
        <v>2.4650288993814697E-2</v>
      </c>
      <c s="38" r="L264">
        <v>-1.448482564995337E-2</v>
      </c>
      <c s="38" r="M264">
        <v>3.4832783919498692E-2</v>
      </c>
      <c s="38" r="N264">
        <v>4.2542439343791977E-3</v>
      </c>
      <c s="38" r="O264">
        <v>7.1743319488471805E-3</v>
      </c>
      <c s="39" r="P264">
        <v>-3.1780830972057687E-2</v>
      </c>
      <c s="39" r="Q264">
        <v>5.8083412811771824E-2</v>
      </c>
      <c s="39" r="R264">
        <v>3.7070246761871095E-2</v>
      </c>
      <c s="39" r="S264">
        <v>-1.1146156647833388E-2</v>
      </c>
      <c s="39" r="T264">
        <v>3.5358120213480108E-2</v>
      </c>
      <c s="39" r="U264">
        <v>-2.2631406175008657E-2</v>
      </c>
      <c s="39" r="V264">
        <v>-3.3344726443854254E-3</v>
      </c>
      <c s="39" r="W264">
        <v>3.9013247406177662E-2</v>
      </c>
    </row>
    <row r="265">
      <c s="41" r="A265">
        <v>33908</v>
      </c>
      <c s="40" r="B265">
        <f t="normal" ca="1">(D265/D$13+F265/F$13)/(1/D$13+1/F$13)</f>
        <v>2.866523886184057E-2</v>
      </c>
      <c s="40" r="C265">
        <f t="normal" ca="1">(E265/E$13+G265/G$13)/(1/E$13+1/G$13)</f>
        <v>-2.5928589631112609E-2</v>
      </c>
      <c s="38" r="D265">
        <f t="normal" ca="1">(H265/H$13+J265/J$13+L265/L$13+N265/N$13)/(IF(ISNUMBER(H265),1/H$13,0)+IF(ISNUMBER(J265),1/J$13,0)+IF(ISNUMBER(L265),1/L$13,0)+IF(ISNUMBER(N265),1/N$13,0))</f>
        <v>9.0837753196437998E-3</v>
      </c>
      <c s="38" r="E265">
        <f t="normal" ca="1">(I265/I$13+K265/K$13+M265/M$13+O265/O$13)/(IF(ISNUMBER(I265),1/I$13,0)+IF(ISNUMBER(K265),1/K$13,0)+IF(ISNUMBER(M265),1/M$13,0)+IF(ISNUMBER(O265),1/O$13,0))</f>
        <v>-5.4440656422591171E-3</v>
      </c>
      <c s="39" r="F265">
        <f t="normal" ca="1">(P265/P$13+R265/R$13+T265/T$13+V265/V$13)/(IF(ISNUMBER(P265),1/P$13,0)+IF(ISNUMBER(R265),1/R$13,0)+IF(ISNUMBER(T265),1/T$13,0)+IF(ISNUMBER(V265),1/V$13,0))</f>
        <v>4.2039209444334071E-2</v>
      </c>
      <c s="39" r="G265">
        <f t="normal" ca="1">(Q265/Q$13+S265/S$13+U265/U$13+W265/W$13)/(IF(ISNUMBER(Q265),1/Q$13,0)+IF(ISNUMBER(S265),1/S$13,0)+IF(ISNUMBER(U265),1/U$13,0)+IF(ISNUMBER(W265),1/W$13,0))</f>
        <v>-3.991934270393295E-2</v>
      </c>
      <c s="38" r="H265">
        <v>-2.6115567647287966E-2</v>
      </c>
      <c s="38" r="I265">
        <v>1.525814690394681E-2</v>
      </c>
      <c s="38" r="J265">
        <v>2.2708555658828199E-2</v>
      </c>
      <c s="38" r="K265">
        <v>-3.1754517714700392E-2</v>
      </c>
      <c s="38" r="L265">
        <v>3.0936400728062172E-2</v>
      </c>
      <c s="38" r="M265">
        <v>-4.3651969432080183E-2</v>
      </c>
      <c s="38" r="N265">
        <v>1.8885192588586969E-2</v>
      </c>
      <c s="38" r="O265">
        <v>3.7059970367192871E-2</v>
      </c>
      <c s="39" r="P265">
        <v>2.7508703790846245E-2</v>
      </c>
      <c s="39" r="Q265">
        <v>6.8732690482075486E-3</v>
      </c>
      <c s="39" r="R265">
        <v>7.997642387796669E-2</v>
      </c>
      <c s="39" r="S265">
        <v>-7.4378488667849532E-2</v>
      </c>
      <c s="39" r="T265">
        <v>1.6621951782556578E-2</v>
      </c>
      <c s="39" r="U265">
        <v>-2.6248276583138202E-2</v>
      </c>
      <c s="39" r="V265">
        <v>4.8924543211583425E-2</v>
      </c>
      <c s="39" r="W265">
        <v>-5.2864612938501865E-2</v>
      </c>
    </row>
    <row r="266">
      <c s="41" r="A266">
        <v>33938</v>
      </c>
      <c s="40" r="B266">
        <f t="normal" ca="1">(D266/D$13+F266/F$13)/(1/D$13+1/F$13)</f>
        <v>2.3424368916485163E-2</v>
      </c>
      <c s="40" r="C266">
        <f t="normal" ca="1">(E266/E$13+G266/G$13)/(1/E$13+1/G$13)</f>
        <v>-2.0592078213193161E-2</v>
      </c>
      <c s="38" r="D266">
        <f t="normal" ca="1">(H266/H$13+J266/J$13+L266/L$13+N266/N$13)/(IF(ISNUMBER(H266),1/H$13,0)+IF(ISNUMBER(J266),1/J$13,0)+IF(ISNUMBER(L266),1/L$13,0)+IF(ISNUMBER(N266),1/N$13,0))</f>
        <v>-1.8228462147755122E-3</v>
      </c>
      <c s="38" r="E266">
        <f t="normal" ca="1">(I266/I$13+K266/K$13+M266/M$13+O266/O$13)/(IF(ISNUMBER(I266),1/I$13,0)+IF(ISNUMBER(K266),1/K$13,0)+IF(ISNUMBER(M266),1/M$13,0)+IF(ISNUMBER(O266),1/O$13,0))</f>
        <v>-3.163284991743699E-3</v>
      </c>
      <c s="39" r="F266">
        <f t="normal" ca="1">(P266/P$13+R266/R$13+T266/T$13+V266/V$13)/(IF(ISNUMBER(P266),1/P$13,0)+IF(ISNUMBER(R266),1/R$13,0)+IF(ISNUMBER(T266),1/T$13,0)+IF(ISNUMBER(V266),1/V$13,0))</f>
        <v>4.0667998930541044E-2</v>
      </c>
      <c s="39" r="G266">
        <f t="normal" ca="1">(Q266/Q$13+S266/S$13+U266/U$13+W266/W$13)/(IF(ISNUMBER(Q266),1/Q$13,0)+IF(ISNUMBER(S266),1/S$13,0)+IF(ISNUMBER(U266),1/U$13,0)+IF(ISNUMBER(W266),1/W$13,0))</f>
        <v>-3.2495793547326839E-2</v>
      </c>
      <c s="38" r="H266">
        <v>-2.9044319576696141E-2</v>
      </c>
      <c s="38" r="I266">
        <v>1.1830200505546293E-2</v>
      </c>
      <c s="38" r="J266">
        <v>9.2045674832948073E-3</v>
      </c>
      <c s="38" r="K266">
        <v>-4.1646068985233872E-3</v>
      </c>
      <c s="38" r="L266">
        <v>1.3631074595321993E-2</v>
      </c>
      <c s="38" r="M266">
        <v>-1.1683854305001518E-2</v>
      </c>
      <c s="38" r="N266">
        <v>7.0258695172848388E-3</v>
      </c>
      <c s="38" r="O266">
        <v>-1.2932718710420541E-2</v>
      </c>
      <c s="39" r="P266">
        <v>5.3253873174776076E-2</v>
      </c>
      <c s="39" r="Q266">
        <v>-7.3722106178804328E-2</v>
      </c>
      <c s="39" r="R266">
        <v>5.5365317710591146E-2</v>
      </c>
      <c s="39" r="S266">
        <v>-4.3093681711923543E-2</v>
      </c>
      <c s="39" r="T266">
        <v>2.1075816806582777E-2</v>
      </c>
      <c s="39" r="U266">
        <v>-1.6276142789146311E-2</v>
      </c>
      <c s="39" r="V266">
        <v>5.3106780108471745E-2</v>
      </c>
      <c s="39" r="W266">
        <v>-1.5079348363592825E-2</v>
      </c>
    </row>
    <row r="267">
      <c s="41" r="A267">
        <v>33969</v>
      </c>
      <c s="40" r="B267">
        <f t="normal" ca="1">(D267/D$13+F267/F$13)/(1/D$13+1/F$13)</f>
        <v>9.7642967076824756E-3</v>
      </c>
      <c s="40" r="C267">
        <f t="normal" ca="1">(E267/E$13+G267/G$13)/(1/E$13+1/G$13)</f>
        <v>4.4733105106986954E-3</v>
      </c>
      <c s="38" r="D267">
        <f t="normal" ca="1">(H267/H$13+J267/J$13+L267/L$13+N267/N$13)/(IF(ISNUMBER(H267),1/H$13,0)+IF(ISNUMBER(J267),1/J$13,0)+IF(ISNUMBER(L267),1/L$13,0)+IF(ISNUMBER(N267),1/N$13,0))</f>
        <v>9.13822227357927E-3</v>
      </c>
      <c s="38" r="E267">
        <f t="normal" ca="1">(I267/I$13+K267/K$13+M267/M$13+O267/O$13)/(IF(ISNUMBER(I267),1/I$13,0)+IF(ISNUMBER(K267),1/K$13,0)+IF(ISNUMBER(M267),1/M$13,0)+IF(ISNUMBER(O267),1/O$13,0))</f>
        <v>1.3759003625456075E-2</v>
      </c>
      <c s="39" r="F267">
        <f t="normal" ca="1">(P267/P$13+R267/R$13+T267/T$13+V267/V$13)/(IF(ISNUMBER(P267),1/P$13,0)+IF(ISNUMBER(R267),1/R$13,0)+IF(ISNUMBER(T267),1/T$13,0)+IF(ISNUMBER(V267),1/V$13,0))</f>
        <v>1.0191900142231895E-2</v>
      </c>
      <c s="39" r="G267">
        <f t="normal" ca="1">(Q267/Q$13+S267/S$13+U267/U$13+W267/W$13)/(IF(ISNUMBER(Q267),1/Q$13,0)+IF(ISNUMBER(S267),1/S$13,0)+IF(ISNUMBER(U267),1/U$13,0)+IF(ISNUMBER(W267),1/W$13,0))</f>
        <v>-1.8687377374934629E-3</v>
      </c>
      <c s="38" r="H267">
        <v>5.0550319531585961E-3</v>
      </c>
      <c s="38" r="I267">
        <v>3.5688695189182253E-2</v>
      </c>
      <c s="38" r="J267">
        <v>1.6616440560194366E-2</v>
      </c>
      <c s="38" r="K267">
        <v>-7.7476870940206451E-3</v>
      </c>
      <c s="38" r="L267">
        <v>-5.2599796139907321E-3</v>
      </c>
      <c s="38" r="M267">
        <v>1.76413523402662E-2</v>
      </c>
      <c s="38" r="N267">
        <v>2.4988278393345217E-2</v>
      </c>
      <c s="38" r="O267">
        <v>-8.5344147798875234E-4</v>
      </c>
      <c s="39" r="P267">
        <v>1.8913545484801692E-2</v>
      </c>
      <c s="39" r="Q267">
        <v>1.1331067029346865E-2</v>
      </c>
      <c s="39" r="R267">
        <v>1.3177151749308577E-3</v>
      </c>
      <c s="39" r="S267">
        <v>-2.9988076491867442E-2</v>
      </c>
      <c s="39" r="T267">
        <v>1.174849989209595E-2</v>
      </c>
      <c s="39" r="U267">
        <v>1.1519042888979831E-2</v>
      </c>
      <c s="39" r="V267">
        <v>1.5887626084686125E-2</v>
      </c>
      <c s="39" r="W267">
        <v>6.3211220830093227E-3</v>
      </c>
    </row>
    <row r="268">
      <c s="41" r="A268">
        <v>34000</v>
      </c>
      <c s="40" r="B268">
        <f t="normal" ca="1">(D268/D$13+F268/F$13)/(1/D$13+1/F$13)</f>
        <v>8.830889102479679E-3</v>
      </c>
      <c s="40" r="C268">
        <f t="normal" ca="1">(E268/E$13+G268/G$13)/(1/E$13+1/G$13)</f>
        <v>5.9771452201944747E-4</v>
      </c>
      <c s="38" r="D268">
        <f t="normal" ca="1">(H268/H$13+J268/J$13+L268/L$13+N268/N$13)/(IF(ISNUMBER(H268),1/H$13,0)+IF(ISNUMBER(J268),1/J$13,0)+IF(ISNUMBER(L268),1/L$13,0)+IF(ISNUMBER(N268),1/N$13,0))</f>
        <v>2.766674426907189E-2</v>
      </c>
      <c s="38" r="E268">
        <f t="normal" ca="1">(I268/I$13+K268/K$13+M268/M$13+O268/O$13)/(IF(ISNUMBER(I268),1/I$13,0)+IF(ISNUMBER(K268),1/K$13,0)+IF(ISNUMBER(M268),1/M$13,0)+IF(ISNUMBER(O268),1/O$13,0))</f>
        <v>-4.465785649300817E-3</v>
      </c>
      <c s="39" r="F268">
        <f t="normal" ca="1">(P268/P$13+R268/R$13+T268/T$13+V268/V$13)/(IF(ISNUMBER(P268),1/P$13,0)+IF(ISNUMBER(R268),1/R$13,0)+IF(ISNUMBER(T268),1/T$13,0)+IF(ISNUMBER(V268),1/V$13,0))</f>
        <v>-4.0338373951726821E-3</v>
      </c>
      <c s="39" r="G268">
        <f t="normal" ca="1">(Q268/Q$13+S268/S$13+U268/U$13+W268/W$13)/(IF(ISNUMBER(Q268),1/Q$13,0)+IF(ISNUMBER(S268),1/S$13,0)+IF(ISNUMBER(U268),1/U$13,0)+IF(ISNUMBER(W268),1/W$13,0))</f>
        <v>4.0560414335783206E-3</v>
      </c>
      <c s="38" r="H268">
        <v>2.899360699749216E-2</v>
      </c>
      <c s="38" r="I268">
        <v>3.8907651415141693E-2</v>
      </c>
      <c s="38" r="J268">
        <v>4.5227991498796874E-2</v>
      </c>
      <c s="38" r="K268">
        <v>-4.4051937063058613E-2</v>
      </c>
      <c s="38" r="L268">
        <v>3.6706864587224178E-2</v>
      </c>
      <c s="38" r="M268">
        <v>-2.7946575922787237E-2</v>
      </c>
      <c s="38" r="N268">
        <v>-2.0774127234001417E-3</v>
      </c>
      <c s="38" r="O268">
        <v>1.3498526743069364E-3</v>
      </c>
      <c s="39" r="P268">
        <v>5.824888970266711E-2</v>
      </c>
      <c s="39" r="Q268">
        <v>-3.4831639506840414E-2</v>
      </c>
      <c s="39" r="R268">
        <v>-3.4532718491270026E-4</v>
      </c>
      <c s="39" r="S268">
        <v>1.5755898497446422E-2</v>
      </c>
      <c s="39" r="T268">
        <v>-1.3370369675520147E-2</v>
      </c>
      <c s="39" r="U268">
        <v>4.5957326199872644E-4</v>
      </c>
      <c s="39" r="V268">
        <v>-4.7782072593904441E-2</v>
      </c>
      <c s="39" r="W268">
        <v>2.8631088724860938E-2</v>
      </c>
    </row>
    <row r="269">
      <c s="41" r="A269">
        <v>34028</v>
      </c>
      <c s="40" r="B269">
        <f t="normal" ca="1">(D269/D$13+F269/F$13)/(1/D$13+1/F$13)</f>
        <v>1.855072133878588E-2</v>
      </c>
      <c s="40" r="C269">
        <f t="normal" ca="1">(E269/E$13+G269/G$13)/(1/E$13+1/G$13)</f>
        <v>1.9807400406229397E-2</v>
      </c>
      <c s="38" r="D269">
        <f t="normal" ca="1">(H269/H$13+J269/J$13+L269/L$13+N269/N$13)/(IF(ISNUMBER(H269),1/H$13,0)+IF(ISNUMBER(J269),1/J$13,0)+IF(ISNUMBER(L269),1/L$13,0)+IF(ISNUMBER(N269),1/N$13,0))</f>
        <v>3.1336822024986277E-2</v>
      </c>
      <c s="38" r="E269">
        <f t="normal" ca="1">(I269/I$13+K269/K$13+M269/M$13+O269/O$13)/(IF(ISNUMBER(I269),1/I$13,0)+IF(ISNUMBER(K269),1/K$13,0)+IF(ISNUMBER(M269),1/M$13,0)+IF(ISNUMBER(O269),1/O$13,0))</f>
        <v>1.9988611951625031E-3</v>
      </c>
      <c s="39" r="F269">
        <f t="normal" ca="1">(P269/P$13+R269/R$13+T269/T$13+V269/V$13)/(IF(ISNUMBER(P269),1/P$13,0)+IF(ISNUMBER(R269),1/R$13,0)+IF(ISNUMBER(T269),1/T$13,0)+IF(ISNUMBER(V269),1/V$13,0))</f>
        <v>9.8179249329631915E-3</v>
      </c>
      <c s="39" r="G269">
        <f t="normal" ca="1">(Q269/Q$13+S269/S$13+U269/U$13+W269/W$13)/(IF(ISNUMBER(Q269),1/Q$13,0)+IF(ISNUMBER(S269),1/S$13,0)+IF(ISNUMBER(U269),1/U$13,0)+IF(ISNUMBER(W269),1/W$13,0))</f>
        <v>3.1970478973505433E-2</v>
      </c>
      <c s="38" r="H269">
        <v>7.7037014120662606E-2</v>
      </c>
      <c s="38" r="I269">
        <v>2.0557180548444326E-3</v>
      </c>
      <c s="38" r="J269">
        <v>4.6055433816705377E-2</v>
      </c>
      <c s="38" r="K269">
        <v>1.7788007080178522E-2</v>
      </c>
      <c s="38" r="L269">
        <v>-1.8327987797688604E-3</v>
      </c>
      <c s="38" r="M269">
        <v>-4.2457141137241241E-3</v>
      </c>
      <c s="38" r="N269">
        <v>-6.9474987692368269E-3</v>
      </c>
      <c s="38" r="O269">
        <v>-5.8221129652406001E-3</v>
      </c>
      <c s="39" r="P269">
        <v>2.26668868679374E-2</v>
      </c>
      <c s="39" r="Q269">
        <v>2.3064453192350461E-2</v>
      </c>
      <c s="39" r="R269">
        <v>-6.5754025536186077E-3</v>
      </c>
      <c s="39" r="S269">
        <v>3.5866042598890022E-2</v>
      </c>
      <c s="39" r="T269">
        <v>1.8636814701072431E-2</v>
      </c>
      <c s="39" r="U269">
        <v>1.6430635195109893E-2</v>
      </c>
      <c s="39" r="V269">
        <v>6.4664287600112039E-3</v>
      </c>
      <c s="39" r="W269">
        <v>7.7495619504656971E-2</v>
      </c>
    </row>
    <row r="270">
      <c s="41" r="A270">
        <v>34059</v>
      </c>
      <c s="40" r="B270">
        <f t="normal" ca="1">(D270/D$13+F270/F$13)/(1/D$13+1/F$13)</f>
        <v>1.9674424892320978E-3</v>
      </c>
      <c s="40" r="C270">
        <f t="normal" ca="1">(E270/E$13+G270/G$13)/(1/E$13+1/G$13)</f>
        <v>4.3052088464909048E-3</v>
      </c>
      <c s="38" r="D270">
        <f t="normal" ca="1">(H270/H$13+J270/J$13+L270/L$13+N270/N$13)/(IF(ISNUMBER(H270),1/H$13,0)+IF(ISNUMBER(J270),1/J$13,0)+IF(ISNUMBER(L270),1/L$13,0)+IF(ISNUMBER(N270),1/N$13,0))</f>
        <v>1.5189879880296945E-2</v>
      </c>
      <c s="38" r="E270">
        <f t="normal" ca="1">(I270/I$13+K270/K$13+M270/M$13+O270/O$13)/(IF(ISNUMBER(I270),1/I$13,0)+IF(ISNUMBER(K270),1/K$13,0)+IF(ISNUMBER(M270),1/M$13,0)+IF(ISNUMBER(O270),1/O$13,0))</f>
        <v>1.3152109591533447E-3</v>
      </c>
      <c s="39" r="F270">
        <f t="normal" ca="1">(P270/P$13+R270/R$13+T270/T$13+V270/V$13)/(IF(ISNUMBER(P270),1/P$13,0)+IF(ISNUMBER(R270),1/R$13,0)+IF(ISNUMBER(T270),1/T$13,0)+IF(ISNUMBER(V270),1/V$13,0))</f>
        <v>-7.0633681197855768E-3</v>
      </c>
      <c s="39" r="G270">
        <f t="normal" ca="1">(Q270/Q$13+S270/S$13+U270/U$13+W270/W$13)/(IF(ISNUMBER(Q270),1/Q$13,0)+IF(ISNUMBER(S270),1/S$13,0)+IF(ISNUMBER(U270),1/U$13,0)+IF(ISNUMBER(W270),1/W$13,0))</f>
        <v>6.347351595463597E-3</v>
      </c>
      <c s="38" r="H270">
        <v>-1.5316846273138203E-2</v>
      </c>
      <c s="38" r="I270">
        <v>4.4896615082235192E-2</v>
      </c>
      <c s="38" r="J270">
        <v>3.814908254644301E-2</v>
      </c>
      <c s="38" r="K270">
        <v>1.2289549513551656E-2</v>
      </c>
      <c s="38" r="L270">
        <v>1.5269733662016489E-3</v>
      </c>
      <c s="38" r="M270">
        <v>4.8235941977279222E-3</v>
      </c>
      <c s="38" r="N270">
        <v>5.2210080533483971E-2</v>
      </c>
      <c s="38" r="O270">
        <v>-7.4603040714557714E-2</v>
      </c>
      <c s="39" r="P270">
        <v>-1.3250716939381443E-2</v>
      </c>
      <c s="39" r="Q270">
        <v>1.9253586914024162E-2</v>
      </c>
      <c s="39" r="R270">
        <v>1.5470975159142558E-2</v>
      </c>
      <c s="39" r="S270">
        <v>-4.4449907578885837E-3</v>
      </c>
      <c s="39" r="T270">
        <v>-1.4365106103531002E-2</v>
      </c>
      <c s="39" r="U270">
        <v>-1.1158174540399421E-2</v>
      </c>
      <c s="39" r="V270">
        <v>-2.7951971902846401E-2</v>
      </c>
      <c s="39" r="W270">
        <v>6.6976315959467861E-2</v>
      </c>
    </row>
    <row r="271">
      <c s="41" r="A271">
        <v>34089</v>
      </c>
      <c s="40" r="B271">
        <f t="normal" ca="1">(D271/D$13+F271/F$13)/(1/D$13+1/F$13)</f>
        <v>1.5779693698922192E-2</v>
      </c>
      <c s="40" r="C271">
        <f t="normal" ca="1">(E271/E$13+G271/G$13)/(1/E$13+1/G$13)</f>
        <v>-4.9330405296313697E-3</v>
      </c>
      <c s="38" r="D271">
        <f t="normal" ca="1">(H271/H$13+J271/J$13+L271/L$13+N271/N$13)/(IF(ISNUMBER(H271),1/H$13,0)+IF(ISNUMBER(J271),1/J$13,0)+IF(ISNUMBER(L271),1/L$13,0)+IF(ISNUMBER(N271),1/N$13,0))</f>
        <v>3.4752667176188003E-2</v>
      </c>
      <c s="38" r="E271">
        <f t="normal" ca="1">(I271/I$13+K271/K$13+M271/M$13+O271/O$13)/(IF(ISNUMBER(I271),1/I$13,0)+IF(ISNUMBER(K271),1/K$13,0)+IF(ISNUMBER(M271),1/M$13,0)+IF(ISNUMBER(O271),1/O$13,0))</f>
        <v>-1.152238727952882E-2</v>
      </c>
      <c s="39" r="F271">
        <f t="normal" ca="1">(P271/P$13+R271/R$13+T271/T$13+V271/V$13)/(IF(ISNUMBER(P271),1/P$13,0)+IF(ISNUMBER(R271),1/R$13,0)+IF(ISNUMBER(T271),1/T$13,0)+IF(ISNUMBER(V271),1/V$13,0))</f>
        <v>2.8213165786124305E-3</v>
      </c>
      <c s="39" r="G271">
        <f t="normal" ca="1">(Q271/Q$13+S271/S$13+U271/U$13+W271/W$13)/(IF(ISNUMBER(Q271),1/Q$13,0)+IF(ISNUMBER(S271),1/S$13,0)+IF(ISNUMBER(U271),1/U$13,0)+IF(ISNUMBER(W271),1/W$13,0))</f>
        <v>-4.3257357520416387E-4</v>
      </c>
      <c s="38" r="H271">
        <v>3.0991771745209559E-2</v>
      </c>
      <c s="38" r="I271">
        <v>4.1747064800983493E-3</v>
      </c>
      <c s="38" r="J271">
        <v>3.1493657565075668E-2</v>
      </c>
      <c s="38" r="K271">
        <v>-4.7068436784730244E-2</v>
      </c>
      <c s="38" r="L271">
        <v>2.1675940980009512E-2</v>
      </c>
      <c s="38" r="M271">
        <v>1.5326245213271736E-2</v>
      </c>
      <c s="38" r="N271">
        <v>5.8942354855158356E-2</v>
      </c>
      <c s="38" r="O271">
        <v>-3.1513827992577417E-2</v>
      </c>
      <c s="39" r="P271">
        <v>9.0610925647366964E-3</v>
      </c>
      <c s="39" r="Q271">
        <v>-4.034418981761251E-4</v>
      </c>
      <c s="39" r="R271">
        <v>2.356886651660051E-2</v>
      </c>
      <c s="39" r="S271">
        <v>-6.4704198060694645E-3</v>
      </c>
      <c s="39" r="T271">
        <v>-2.208700570861203E-2</v>
      </c>
      <c s="39" r="U271">
        <v>-2.649771913479869E-3</v>
      </c>
      <c s="39" r="V271">
        <v>2.4067889534142191E-2</v>
      </c>
      <c s="39" r="W271">
        <v>1.8860083404671327E-2</v>
      </c>
    </row>
    <row r="272">
      <c s="41" r="A272">
        <v>34120</v>
      </c>
      <c s="40" r="B272">
        <f t="normal" ca="1">(D272/D$13+F272/F$13)/(1/D$13+1/F$13)</f>
        <v>-2.6916902225534701E-3</v>
      </c>
      <c s="40" r="C272">
        <f t="normal" ca="1">(E272/E$13+G272/G$13)/(1/E$13+1/G$13)</f>
        <v>3.2197078173204379E-3</v>
      </c>
      <c s="38" r="D272">
        <f t="normal" ca="1">(H272/H$13+J272/J$13+L272/L$13+N272/N$13)/(IF(ISNUMBER(H272),1/H$13,0)+IF(ISNUMBER(J272),1/J$13,0)+IF(ISNUMBER(L272),1/L$13,0)+IF(ISNUMBER(N272),1/N$13,0))</f>
        <v>-6.5013735361072102E-3</v>
      </c>
      <c s="38" r="E272">
        <f t="normal" ca="1">(I272/I$13+K272/K$13+M272/M$13+O272/O$13)/(IF(ISNUMBER(I272),1/I$13,0)+IF(ISNUMBER(K272),1/K$13,0)+IF(ISNUMBER(M272),1/M$13,0)+IF(ISNUMBER(O272),1/O$13,0))</f>
        <v>9.7638737827428889E-3</v>
      </c>
      <c s="39" r="F272">
        <f t="normal" ca="1">(P272/P$13+R272/R$13+T272/T$13+V272/V$13)/(IF(ISNUMBER(P272),1/P$13,0)+IF(ISNUMBER(R272),1/R$13,0)+IF(ISNUMBER(T272),1/T$13,0)+IF(ISNUMBER(V272),1/V$13,0))</f>
        <v>-8.9709402565786226E-5</v>
      </c>
      <c s="39" r="G272">
        <f t="normal" ca="1">(Q272/Q$13+S272/S$13+U272/U$13+W272/W$13)/(IF(ISNUMBER(Q272),1/Q$13,0)+IF(ISNUMBER(S272),1/S$13,0)+IF(ISNUMBER(U272),1/U$13,0)+IF(ISNUMBER(W272),1/W$13,0))</f>
        <v>-1.2499010512869563E-3</v>
      </c>
      <c s="38" r="H272">
        <v>-3.3687654391756063E-2</v>
      </c>
      <c s="38" r="I272">
        <v>2.173922054129317E-2</v>
      </c>
      <c s="38" r="J272">
        <v>6.7829283293610902E-3</v>
      </c>
      <c s="38" r="K272">
        <v>-2.4099682200818021E-4</v>
      </c>
      <c s="38" r="L272">
        <v>-2.0997027366029979E-3</v>
      </c>
      <c s="38" r="M272">
        <v>1.2702590677645715E-2</v>
      </c>
      <c s="38" r="N272">
        <v>1.3441487195009483E-2</v>
      </c>
      <c s="38" r="O272">
        <v>-8.8512691357118015E-4</v>
      </c>
      <c s="39" r="P272">
        <v>1.3352158655365876E-3</v>
      </c>
      <c s="39" r="Q272">
        <v>1.2259729129306451E-2</v>
      </c>
      <c s="39" r="R272">
        <v>-2.135474474981075E-2</v>
      </c>
      <c s="39" r="S272">
        <v>1.5211476282395713E-2</v>
      </c>
      <c s="39" r="T272">
        <v>-2.5558850497608304E-3</v>
      </c>
      <c s="39" r="U272">
        <v>-1.5004288350435491E-2</v>
      </c>
      <c s="39" r="V272">
        <v>5.109526213643395E-2</v>
      </c>
      <c s="39" r="W272">
        <v>-1.0376336781039937E-2</v>
      </c>
    </row>
    <row r="273">
      <c s="41" r="A273">
        <v>34150</v>
      </c>
      <c s="40" r="B273">
        <f t="normal" ca="1">(D273/D$13+F273/F$13)/(1/D$13+1/F$13)</f>
        <v>8.0387916627867873E-3</v>
      </c>
      <c s="40" r="C273">
        <f t="normal" ca="1">(E273/E$13+G273/G$13)/(1/E$13+1/G$13)</f>
        <v>6.5727841348527209E-3</v>
      </c>
      <c s="38" r="D273">
        <f t="normal" ca="1">(H273/H$13+J273/J$13+L273/L$13+N273/N$13)/(IF(ISNUMBER(H273),1/H$13,0)+IF(ISNUMBER(J273),1/J$13,0)+IF(ISNUMBER(L273),1/L$13,0)+IF(ISNUMBER(N273),1/N$13,0))</f>
        <v>7.2885324268709348E-3</v>
      </c>
      <c s="38" r="E273">
        <f t="normal" ca="1">(I273/I$13+K273/K$13+M273/M$13+O273/O$13)/(IF(ISNUMBER(I273),1/I$13,0)+IF(ISNUMBER(K273),1/K$13,0)+IF(ISNUMBER(M273),1/M$13,0)+IF(ISNUMBER(O273),1/O$13,0))</f>
        <v>2.6282503575506051E-2</v>
      </c>
      <c s="39" r="F273">
        <f t="normal" ca="1">(P273/P$13+R273/R$13+T273/T$13+V273/V$13)/(IF(ISNUMBER(P273),1/P$13,0)+IF(ISNUMBER(R273),1/R$13,0)+IF(ISNUMBER(T273),1/T$13,0)+IF(ISNUMBER(V273),1/V$13,0))</f>
        <v>8.5512122450767773E-3</v>
      </c>
      <c s="39" r="G273">
        <f t="normal" ca="1">(Q273/Q$13+S273/S$13+U273/U$13+W273/W$13)/(IF(ISNUMBER(Q273),1/Q$13,0)+IF(ISNUMBER(S273),1/S$13,0)+IF(ISNUMBER(U273),1/U$13,0)+IF(ISNUMBER(W273),1/W$13,0))</f>
        <v>-6.8887841192495948E-3</v>
      </c>
      <c s="38" r="H273">
        <v>1.4079346739612303E-2</v>
      </c>
      <c s="38" r="I273">
        <v>4.5141215220534756E-2</v>
      </c>
      <c s="38" r="J273">
        <v>2.392141170698245E-3</v>
      </c>
      <c s="38" r="K273">
        <v>2.4487345114747303E-2</v>
      </c>
      <c s="38" r="L273">
        <v>3.7129545866225414E-3</v>
      </c>
      <c s="38" r="M273">
        <v>1.4075082575058817E-2</v>
      </c>
      <c s="38" r="N273">
        <v>6.8188944441296894E-3</v>
      </c>
      <c s="38" r="O273">
        <v>1.630961433041949E-2</v>
      </c>
      <c s="39" r="P273">
        <v>2.2220274377082329E-2</v>
      </c>
      <c s="39" r="Q273">
        <v>-4.1108843143243576E-2</v>
      </c>
      <c s="39" r="R273">
        <v>5.665081917869073E-5</v>
      </c>
      <c s="39" r="S273">
        <v>1.1407903490078468E-2</v>
      </c>
      <c s="39" r="T273">
        <v>-8.4422447500011252E-3</v>
      </c>
      <c s="39" r="U273">
        <v>-9.7738843463000286E-3</v>
      </c>
      <c s="39" r="V273">
        <v>6.2015487747767148E-2</v>
      </c>
      <c s="39" r="W273">
        <v>-3.1909364634459042E-3</v>
      </c>
    </row>
    <row r="274">
      <c s="41" r="A274">
        <v>34181</v>
      </c>
      <c s="40" r="B274">
        <f t="normal" ca="1">(D274/D$13+F274/F$13)/(1/D$13+1/F$13)</f>
        <v>1.9394126688882875E-2</v>
      </c>
      <c s="40" r="C274">
        <f t="normal" ca="1">(E274/E$13+G274/G$13)/(1/E$13+1/G$13)</f>
        <v>5.573314680336428E-3</v>
      </c>
      <c s="38" r="D274">
        <f t="normal" ca="1">(H274/H$13+J274/J$13+L274/L$13+N274/N$13)/(IF(ISNUMBER(H274),1/H$13,0)+IF(ISNUMBER(J274),1/J$13,0)+IF(ISNUMBER(L274),1/L$13,0)+IF(ISNUMBER(N274),1/N$13,0))</f>
        <v>1.8762026749674553E-2</v>
      </c>
      <c s="38" r="E274">
        <f t="normal" ca="1">(I274/I$13+K274/K$13+M274/M$13+O274/O$13)/(IF(ISNUMBER(I274),1/I$13,0)+IF(ISNUMBER(K274),1/K$13,0)+IF(ISNUMBER(M274),1/M$13,0)+IF(ISNUMBER(O274),1/O$13,0))</f>
        <v>9.1076290254876431E-4</v>
      </c>
      <c s="39" r="F274">
        <f t="normal" ca="1">(P274/P$13+R274/R$13+T274/T$13+V274/V$13)/(IF(ISNUMBER(P274),1/P$13,0)+IF(ISNUMBER(R274),1/R$13,0)+IF(ISNUMBER(T274),1/T$13,0)+IF(ISNUMBER(V274),1/V$13,0))</f>
        <v>1.9825845491410119E-2</v>
      </c>
      <c s="39" r="G274">
        <f t="normal" ca="1">(Q274/Q$13+S274/S$13+U274/U$13+W274/W$13)/(IF(ISNUMBER(Q274),1/Q$13,0)+IF(ISNUMBER(S274),1/S$13,0)+IF(ISNUMBER(U274),1/U$13,0)+IF(ISNUMBER(W274),1/W$13,0))</f>
        <v>8.7577972998868058E-3</v>
      </c>
      <c s="38" r="H274">
        <v>1.980888053972911E-2</v>
      </c>
      <c s="38" r="I274">
        <v>1.7566739452724609E-2</v>
      </c>
      <c s="38" r="J274">
        <v>4.0271577193906935E-2</v>
      </c>
      <c s="38" r="K274">
        <v>5.8393196289415958E-3</v>
      </c>
      <c s="38" r="L274">
        <v>8.6277300814980064E-3</v>
      </c>
      <c s="38" r="M274">
        <v>-2.6480083160961496E-2</v>
      </c>
      <c s="38" r="N274">
        <v>8.7111536177262826E-3</v>
      </c>
      <c s="38" r="O274">
        <v>5.8292107722940044E-3</v>
      </c>
      <c s="39" r="P274">
        <v>3.7146570735658538E-2</v>
      </c>
      <c s="39" r="Q274">
        <v>-1.8917129580721625E-2</v>
      </c>
      <c s="39" r="R274">
        <v>1.2288853295766618E-2</v>
      </c>
      <c s="39" r="S274">
        <v>3.4094200269364279E-2</v>
      </c>
      <c s="39" r="T274">
        <v>-1.576751880071961E-2</v>
      </c>
      <c s="39" r="U274">
        <v>-4.8071710804957913E-3</v>
      </c>
      <c s="39" r="V274">
        <v>0.12127293574489156</v>
      </c>
      <c s="39" r="W274">
        <v>2.1633971955494782E-2</v>
      </c>
    </row>
    <row r="275">
      <c s="41" r="A275">
        <v>34212</v>
      </c>
      <c s="40" r="B275">
        <f t="normal" ca="1">(D275/D$13+F275/F$13)/(1/D$13+1/F$13)</f>
        <v>-1.7416019948425176E-3</v>
      </c>
      <c s="40" r="C275">
        <f t="normal" ca="1">(E275/E$13+G275/G$13)/(1/E$13+1/G$13)</f>
        <v>1.5881437225536428E-3</v>
      </c>
      <c s="38" r="D275">
        <f t="normal" ca="1">(H275/H$13+J275/J$13+L275/L$13+N275/N$13)/(IF(ISNUMBER(H275),1/H$13,0)+IF(ISNUMBER(J275),1/J$13,0)+IF(ISNUMBER(L275),1/L$13,0)+IF(ISNUMBER(N275),1/N$13,0))</f>
        <v>4.6390900132253325E-3</v>
      </c>
      <c s="38" r="E275">
        <f t="normal" ca="1">(I275/I$13+K275/K$13+M275/M$13+O275/O$13)/(IF(ISNUMBER(I275),1/I$13,0)+IF(ISNUMBER(K275),1/K$13,0)+IF(ISNUMBER(M275),1/M$13,0)+IF(ISNUMBER(O275),1/O$13,0))</f>
        <v>1.1976115452055163E-2</v>
      </c>
      <c s="39" r="F275">
        <f t="normal" ca="1">(P275/P$13+R275/R$13+T275/T$13+V275/V$13)/(IF(ISNUMBER(P275),1/P$13,0)+IF(ISNUMBER(R275),1/R$13,0)+IF(ISNUMBER(T275),1/T$13,0)+IF(ISNUMBER(V275),1/V$13,0))</f>
        <v>-6.0995595615973763E-3</v>
      </c>
      <c s="39" r="G275">
        <f t="normal" ca="1">(Q275/Q$13+S275/S$13+U275/U$13+W275/W$13)/(IF(ISNUMBER(Q275),1/Q$13,0)+IF(ISNUMBER(S275),1/S$13,0)+IF(ISNUMBER(U275),1/U$13,0)+IF(ISNUMBER(W275),1/W$13,0))</f>
        <v>-5.5067513052233057E-3</v>
      </c>
      <c s="38" r="H275">
        <v>-1.4895198301401603E-2</v>
      </c>
      <c s="38" r="I275">
        <v>3.6906599772166961E-2</v>
      </c>
      <c s="38" r="J275">
        <v>1.7843364949211096E-2</v>
      </c>
      <c s="38" r="K275">
        <v>-2.0304303711280267E-2</v>
      </c>
      <c s="38" r="L275">
        <v>2.6175552423404372E-2</v>
      </c>
      <c s="38" r="M275">
        <v>1.6508388080775992E-2</v>
      </c>
      <c s="38" r="N275">
        <v>-6.724251231585758E-3</v>
      </c>
      <c s="38" r="O275">
        <v>2.7947379482016806E-3</v>
      </c>
      <c s="39" r="P275">
        <v>3.6040613157798766E-2</v>
      </c>
      <c s="39" r="Q275">
        <v>6.7527199697274901E-4</v>
      </c>
      <c s="39" r="R275">
        <v>-1.0298322870021285E-2</v>
      </c>
      <c s="39" r="S275">
        <v>-1.9321807789392405E-2</v>
      </c>
      <c s="39" r="T275">
        <v>-1.1461855339718611E-2</v>
      </c>
      <c s="39" r="U275">
        <v>5.678176526863748E-3</v>
      </c>
      <c s="39" r="V275">
        <v>-2.4132868896551314E-2</v>
      </c>
      <c s="39" r="W275">
        <v>-1.4483432645526722E-2</v>
      </c>
    </row>
    <row r="276">
      <c s="41" r="A276">
        <v>34242</v>
      </c>
      <c s="40" r="B276">
        <f t="normal" ca="1">(D276/D$13+F276/F$13)/(1/D$13+1/F$13)</f>
        <v>-1.0594686664039859E-2</v>
      </c>
      <c s="40" r="C276">
        <f t="normal" ca="1">(E276/E$13+G276/G$13)/(1/E$13+1/G$13)</f>
        <v>-1.0435429250393452E-3</v>
      </c>
      <c s="38" r="D276">
        <f t="normal" ca="1">(H276/H$13+J276/J$13+L276/L$13+N276/N$13)/(IF(ISNUMBER(H276),1/H$13,0)+IF(ISNUMBER(J276),1/J$13,0)+IF(ISNUMBER(L276),1/L$13,0)+IF(ISNUMBER(N276),1/N$13,0))</f>
        <v>-1.047968964685181E-2</v>
      </c>
      <c s="38" r="E276">
        <f t="normal" ca="1">(I276/I$13+K276/K$13+M276/M$13+O276/O$13)/(IF(ISNUMBER(I276),1/I$13,0)+IF(ISNUMBER(K276),1/K$13,0)+IF(ISNUMBER(M276),1/M$13,0)+IF(ISNUMBER(O276),1/O$13,0))</f>
        <v>3.1177173959687852E-2</v>
      </c>
      <c s="39" r="F276">
        <f t="normal" ca="1">(P276/P$13+R276/R$13+T276/T$13+V276/V$13)/(IF(ISNUMBER(P276),1/P$13,0)+IF(ISNUMBER(R276),1/R$13,0)+IF(ISNUMBER(T276),1/T$13,0)+IF(ISNUMBER(V276),1/V$13,0))</f>
        <v>-1.0673228634185924E-2</v>
      </c>
      <c s="39" r="G276">
        <f t="normal" ca="1">(Q276/Q$13+S276/S$13+U276/U$13+W276/W$13)/(IF(ISNUMBER(Q276),1/Q$13,0)+IF(ISNUMBER(S276),1/S$13,0)+IF(ISNUMBER(U276),1/U$13,0)+IF(ISNUMBER(W276),1/W$13,0))</f>
        <v>-2.305001444513748E-2</v>
      </c>
      <c s="38" r="H276">
        <v>-2.7670341815995848E-2</v>
      </c>
      <c s="38" r="I276">
        <v>4.1646787313428899E-2</v>
      </c>
      <c s="38" r="J276">
        <v>1.2171347561636564E-2</v>
      </c>
      <c s="38" r="K276">
        <v>5.169306854394802E-2</v>
      </c>
      <c s="38" r="L276">
        <v>-5.754068809518547E-3</v>
      </c>
      <c s="38" r="M276">
        <v>8.8419443083949754E-3</v>
      </c>
      <c s="38" r="N276">
        <v>-1.3994256185576986E-2</v>
      </c>
      <c s="38" r="O276">
        <v>2.3593743975983371E-2</v>
      </c>
      <c s="39" r="P276">
        <v>-3.5354613960290097E-2</v>
      </c>
      <c s="39" r="Q276">
        <v>-2.4881201214746284E-3</v>
      </c>
      <c s="39" r="R276">
        <v>-1.8091581595720579E-2</v>
      </c>
      <c s="39" r="S276">
        <v>-2.8102605300486413E-2</v>
      </c>
      <c s="39" r="T276">
        <v>2.3658308515245724E-2</v>
      </c>
      <c s="39" r="U276">
        <v>-1.4964631481842414E-2</v>
      </c>
      <c s="39" r="V276">
        <v>-6.9052781307979094E-2</v>
      </c>
      <c s="39" r="W276">
        <v>-5.6327958722978126E-2</v>
      </c>
    </row>
    <row r="277">
      <c s="41" r="A277">
        <v>34273</v>
      </c>
      <c s="40" r="B277">
        <f t="normal" ca="1">(D277/D$13+F277/F$13)/(1/D$13+1/F$13)</f>
        <v>1.1233449241548026E-2</v>
      </c>
      <c s="40" r="C277">
        <f t="normal" ca="1">(E277/E$13+G277/G$13)/(1/E$13+1/G$13)</f>
        <v>1.1813032640147022E-2</v>
      </c>
      <c s="38" r="D277">
        <f t="normal" ca="1">(H277/H$13+J277/J$13+L277/L$13+N277/N$13)/(IF(ISNUMBER(H277),1/H$13,0)+IF(ISNUMBER(J277),1/J$13,0)+IF(ISNUMBER(L277),1/L$13,0)+IF(ISNUMBER(N277),1/N$13,0))</f>
        <v>2.7943420525924937E-3</v>
      </c>
      <c s="38" r="E277">
        <f t="normal" ca="1">(I277/I$13+K277/K$13+M277/M$13+O277/O$13)/(IF(ISNUMBER(I277),1/I$13,0)+IF(ISNUMBER(K277),1/K$13,0)+IF(ISNUMBER(M277),1/M$13,0)+IF(ISNUMBER(O277),1/O$13,0))</f>
        <v>-2.5794285338217415E-3</v>
      </c>
      <c s="39" r="F277">
        <f t="normal" ca="1">(P277/P$13+R277/R$13+T277/T$13+V277/V$13)/(IF(ISNUMBER(P277),1/P$13,0)+IF(ISNUMBER(R277),1/R$13,0)+IF(ISNUMBER(T277),1/T$13,0)+IF(ISNUMBER(V277),1/V$13,0))</f>
        <v>1.6997286609699052E-2</v>
      </c>
      <c s="39" r="G277">
        <f t="normal" ca="1">(Q277/Q$13+S277/S$13+U277/U$13+W277/W$13)/(IF(ISNUMBER(Q277),1/Q$13,0)+IF(ISNUMBER(S277),1/S$13,0)+IF(ISNUMBER(U277),1/U$13,0)+IF(ISNUMBER(W277),1/W$13,0))</f>
        <v>2.1642959393862186E-2</v>
      </c>
      <c s="38" r="H277">
        <v>5.2708955894527785E-3</v>
      </c>
      <c s="38" r="I277">
        <v>-3.1940032201208168E-2</v>
      </c>
      <c s="38" r="J277">
        <v>-1.4974855630137617E-3</v>
      </c>
      <c s="38" r="K277">
        <v>1.8618922918187928E-2</v>
      </c>
      <c s="38" r="L277">
        <v>-2.3635726841808268E-2</v>
      </c>
      <c s="38" r="M277">
        <v>1.5859635293404964E-2</v>
      </c>
      <c s="38" r="N277">
        <v>3.5342691861319879E-2</v>
      </c>
      <c s="38" r="O277">
        <v>-4.1692778947945907E-3</v>
      </c>
      <c s="39" r="P277">
        <v>-2.1419463444493761E-2</v>
      </c>
      <c s="39" r="Q277">
        <v>3.0241516911351816E-2</v>
      </c>
      <c s="39" r="R277">
        <v>3.5763540940320956E-2</v>
      </c>
      <c s="39" r="S277">
        <v>1.3160073759234179E-2</v>
      </c>
      <c s="39" r="T277">
        <v>-1.3469980181888136E-3</v>
      </c>
      <c s="39" r="U277">
        <v>9.1885636862452692E-3</v>
      </c>
      <c s="39" r="V277">
        <v>6.8567938062010447E-2</v>
      </c>
      <c s="39" r="W277">
        <v>6.7088036016184016E-2</v>
      </c>
    </row>
    <row r="278">
      <c s="41" r="A278">
        <v>34303</v>
      </c>
      <c s="40" r="B278">
        <f t="normal" ca="1">(D278/D$13+F278/F$13)/(1/D$13+1/F$13)</f>
        <v>1.1608370083897862E-2</v>
      </c>
      <c s="40" r="C278">
        <f t="normal" ca="1">(E278/E$13+G278/G$13)/(1/E$13+1/G$13)</f>
        <v>-6.9530750350104056E-3</v>
      </c>
      <c s="38" r="D278">
        <f t="normal" ca="1">(H278/H$13+J278/J$13+L278/L$13+N278/N$13)/(IF(ISNUMBER(H278),1/H$13,0)+IF(ISNUMBER(J278),1/J$13,0)+IF(ISNUMBER(L278),1/L$13,0)+IF(ISNUMBER(N278),1/N$13,0))</f>
        <v>5.1839850313186555E-3</v>
      </c>
      <c s="38" r="E278">
        <f t="normal" ca="1">(I278/I$13+K278/K$13+M278/M$13+O278/O$13)/(IF(ISNUMBER(I278),1/I$13,0)+IF(ISNUMBER(K278),1/K$13,0)+IF(ISNUMBER(M278),1/M$13,0)+IF(ISNUMBER(O278),1/O$13,0))</f>
        <v>-1.7746824853862978E-2</v>
      </c>
      <c s="39" r="F278">
        <f t="normal" ca="1">(P278/P$13+R278/R$13+T278/T$13+V278/V$13)/(IF(ISNUMBER(P278),1/P$13,0)+IF(ISNUMBER(R278),1/R$13,0)+IF(ISNUMBER(T278),1/T$13,0)+IF(ISNUMBER(V278),1/V$13,0))</f>
        <v>1.5996169622918749E-2</v>
      </c>
      <c s="39" r="G278">
        <f t="normal" ca="1">(Q278/Q$13+S278/S$13+U278/U$13+W278/W$13)/(IF(ISNUMBER(Q278),1/Q$13,0)+IF(ISNUMBER(S278),1/S$13,0)+IF(ISNUMBER(U278),1/U$13,0)+IF(ISNUMBER(W278),1/W$13,0))</f>
        <v>4.1896292533166312E-4</v>
      </c>
      <c s="38" r="H278">
        <v>2.1312378302179465E-2</v>
      </c>
      <c s="38" r="I278">
        <v>-5.1742818018509912E-2</v>
      </c>
      <c s="38" r="J278">
        <v>-4.5554352464022892E-3</v>
      </c>
      <c s="38" r="K278">
        <v>8.8818988979027236E-3</v>
      </c>
      <c s="38" r="L278">
        <v>1.1988277682063054E-2</v>
      </c>
      <c s="38" r="M278">
        <v>-1.3065613293478709E-2</v>
      </c>
      <c s="38" r="N278">
        <v>-1.6202654793843585E-2</v>
      </c>
      <c s="38" r="O278">
        <v>-1.5042769192208944E-3</v>
      </c>
      <c s="39" r="P278">
        <v>4.9507291546185316E-3</v>
      </c>
      <c s="39" r="Q278">
        <v>-4.0972941423955259E-2</v>
      </c>
      <c s="39" r="R278">
        <v>-6.4240466570686166E-3</v>
      </c>
      <c s="39" r="S278">
        <v>1.017566001520508E-2</v>
      </c>
      <c s="39" r="T278">
        <v>1.7598881786640388E-2</v>
      </c>
      <c s="39" r="U278">
        <v>-1.3818947322769632E-2</v>
      </c>
      <c s="39" r="V278">
        <v>7.0480030727333609E-2</v>
      </c>
      <c s="39" r="W278">
        <v>6.2409009384252367E-2</v>
      </c>
    </row>
    <row r="279">
      <c s="41" r="A279">
        <v>34334</v>
      </c>
      <c s="40" r="B279">
        <f t="normal" ca="1">(D279/D$13+F279/F$13)/(1/D$13+1/F$13)</f>
        <v>6.9582776089168507E-3</v>
      </c>
      <c s="40" r="C279">
        <f t="normal" ca="1">(E279/E$13+G279/G$13)/(1/E$13+1/G$13)</f>
        <v>1.911130780363034E-2</v>
      </c>
      <c s="38" r="D279">
        <f t="normal" ca="1">(H279/H$13+J279/J$13+L279/L$13+N279/N$13)/(IF(ISNUMBER(H279),1/H$13,0)+IF(ISNUMBER(J279),1/J$13,0)+IF(ISNUMBER(L279),1/L$13,0)+IF(ISNUMBER(N279),1/N$13,0))</f>
        <v>1.1240827143115625E-2</v>
      </c>
      <c s="38" r="E279">
        <f t="normal" ca="1">(I279/I$13+K279/K$13+M279/M$13+O279/O$13)/(IF(ISNUMBER(I279),1/I$13,0)+IF(ISNUMBER(K279),1/K$13,0)+IF(ISNUMBER(M279),1/M$13,0)+IF(ISNUMBER(O279),1/O$13,0))</f>
        <v>2.3746611744094006E-2</v>
      </c>
      <c s="39" r="F279">
        <f t="normal" ca="1">(P279/P$13+R279/R$13+T279/T$13+V279/V$13)/(IF(ISNUMBER(P279),1/P$13,0)+IF(ISNUMBER(R279),1/R$13,0)+IF(ISNUMBER(T279),1/T$13,0)+IF(ISNUMBER(V279),1/V$13,0))</f>
        <v>4.0333332417594918E-3</v>
      </c>
      <c s="39" r="G279">
        <f t="normal" ca="1">(Q279/Q$13+S279/S$13+U279/U$13+W279/W$13)/(IF(ISNUMBER(Q279),1/Q$13,0)+IF(ISNUMBER(S279),1/S$13,0)+IF(ISNUMBER(U279),1/U$13,0)+IF(ISNUMBER(W279),1/W$13,0))</f>
        <v>1.5945435221783349E-2</v>
      </c>
      <c s="38" r="H279">
        <v>-8.5778677969237608E-3</v>
      </c>
      <c s="38" r="I279">
        <v>2.2113810381771164E-2</v>
      </c>
      <c s="38" r="J279">
        <v>2.0485015598794346E-2</v>
      </c>
      <c s="38" r="K279">
        <v>3.2112576239692235E-2</v>
      </c>
      <c s="38" r="L279">
        <v>1.8175905275242966E-2</v>
      </c>
      <c s="38" r="M279">
        <v>2.1360038657727762E-2</v>
      </c>
      <c s="38" r="N279">
        <v>2.1711708820698422E-2</v>
      </c>
      <c s="38" r="O279">
        <v>2.0821136063047977E-2</v>
      </c>
      <c s="39" r="P279">
        <v>-3.3355501851727469E-2</v>
      </c>
      <c s="39" r="Q279">
        <v>6.3124706058301047E-2</v>
      </c>
      <c s="39" r="R279">
        <v>3.1336112257488183E-2</v>
      </c>
      <c s="39" r="S279">
        <v>-3.4772456192018212E-3</v>
      </c>
      <c s="39" r="T279">
        <v>-1.6139229904691365E-2</v>
      </c>
      <c s="39" r="U279">
        <v>5.0665802683297042E-3</v>
      </c>
      <c s="39" r="V279">
        <v>4.1581800910891628E-2</v>
      </c>
      <c s="39" r="W279">
        <v>4.1335047465834558E-2</v>
      </c>
    </row>
    <row r="280">
      <c s="41" r="A280">
        <v>34365</v>
      </c>
      <c s="40" r="B280">
        <f t="normal" ca="1">(D280/D$13+F280/F$13)/(1/D$13+1/F$13)</f>
        <v>1.2872555714486637E-2</v>
      </c>
      <c s="40" r="C280">
        <f t="normal" ca="1">(E280/E$13+G280/G$13)/(1/E$13+1/G$13)</f>
        <v>1.660162477507453E-3</v>
      </c>
      <c s="38" r="D280">
        <f t="normal" ca="1">(H280/H$13+J280/J$13+L280/L$13+N280/N$13)/(IF(ISNUMBER(H280),1/H$13,0)+IF(ISNUMBER(J280),1/J$13,0)+IF(ISNUMBER(L280),1/L$13,0)+IF(ISNUMBER(N280),1/N$13,0))</f>
        <v>2.732799741869987E-2</v>
      </c>
      <c s="38" r="E280">
        <f t="normal" ca="1">(I280/I$13+K280/K$13+M280/M$13+O280/O$13)/(IF(ISNUMBER(I280),1/I$13,0)+IF(ISNUMBER(K280),1/K$13,0)+IF(ISNUMBER(M280),1/M$13,0)+IF(ISNUMBER(O280),1/O$13,0))</f>
        <v>-1.0539127750325166E-3</v>
      </c>
      <c s="39" r="F280">
        <f t="normal" ca="1">(P280/P$13+R280/R$13+T280/T$13+V280/V$13)/(IF(ISNUMBER(P280),1/P$13,0)+IF(ISNUMBER(R280),1/R$13,0)+IF(ISNUMBER(T280),1/T$13,0)+IF(ISNUMBER(V280),1/V$13,0))</f>
        <v>2.9996138022290986E-3</v>
      </c>
      <c s="39" r="G280">
        <f t="normal" ca="1">(Q280/Q$13+S280/S$13+U280/U$13+W280/W$13)/(IF(ISNUMBER(Q280),1/Q$13,0)+IF(ISNUMBER(S280),1/S$13,0)+IF(ISNUMBER(U280),1/U$13,0)+IF(ISNUMBER(W280),1/W$13,0))</f>
        <v>3.5138524485315002E-3</v>
      </c>
      <c s="38" r="H280">
        <v>1.3841574629785722E-2</v>
      </c>
      <c s="38" r="I280">
        <v>-1.5761489372188967E-2</v>
      </c>
      <c s="38" r="J280">
        <v>2.1203122550237475E-2</v>
      </c>
      <c s="38" r="K280">
        <v>3.8859032439446169E-2</v>
      </c>
      <c s="38" r="L280">
        <v>3.8665653203980938E-2</v>
      </c>
      <c s="38" r="M280">
        <v>2.3424074311709925E-2</v>
      </c>
      <c s="38" r="N280">
        <v>3.8480964672903517E-2</v>
      </c>
      <c s="38" r="O280">
        <v>-4.8559701633093838E-2</v>
      </c>
      <c s="39" r="P280">
        <v>3.8851940339755198E-2</v>
      </c>
      <c s="39" r="Q280">
        <v>2.4860830367889469E-2</v>
      </c>
      <c s="39" r="R280">
        <v>2.3982399265860977E-2</v>
      </c>
      <c s="39" r="S280">
        <v>-6.4658264430517221E-3</v>
      </c>
      <c s="39" r="T280">
        <v>-2.160279996953483E-2</v>
      </c>
      <c s="39" r="U280">
        <v>1.5477103817711137E-2</v>
      </c>
      <c s="39" r="V280">
        <v>-7.0081410894911201E-3</v>
      </c>
      <c s="39" r="W280">
        <v>-3.1212535212451837E-2</v>
      </c>
    </row>
    <row r="281">
      <c s="41" r="A281">
        <v>34393</v>
      </c>
      <c s="40" r="B281">
        <f t="normal" ca="1">(D281/D$13+F281/F$13)/(1/D$13+1/F$13)</f>
        <v>2.3584469918394124E-3</v>
      </c>
      <c s="40" r="C281">
        <f t="normal" ca="1">(E281/E$13+G281/G$13)/(1/E$13+1/G$13)</f>
        <v>2.7619342304196883E-3</v>
      </c>
      <c s="38" r="D281">
        <f t="normal" ca="1">(H281/H$13+J281/J$13+L281/L$13+N281/N$13)/(IF(ISNUMBER(H281),1/H$13,0)+IF(ISNUMBER(J281),1/J$13,0)+IF(ISNUMBER(L281),1/L$13,0)+IF(ISNUMBER(N281),1/N$13,0))</f>
        <v>-1.188241077570145E-3</v>
      </c>
      <c s="38" r="E281">
        <f t="normal" ca="1">(I281/I$13+K281/K$13+M281/M$13+O281/O$13)/(IF(ISNUMBER(I281),1/I$13,0)+IF(ISNUMBER(K281),1/K$13,0)+IF(ISNUMBER(M281),1/M$13,0)+IF(ISNUMBER(O281),1/O$13,0))</f>
        <v>8.4593869339794833E-3</v>
      </c>
      <c s="39" r="F281">
        <f t="normal" ca="1">(P281/P$13+R281/R$13+T281/T$13+V281/V$13)/(IF(ISNUMBER(P281),1/P$13,0)+IF(ISNUMBER(R281),1/R$13,0)+IF(ISNUMBER(T281),1/T$13,0)+IF(ISNUMBER(V281),1/V$13,0))</f>
        <v>4.7808043301123372E-3</v>
      </c>
      <c s="39" r="G281">
        <f t="normal" ca="1">(Q281/Q$13+S281/S$13+U281/U$13+W281/W$13)/(IF(ISNUMBER(Q281),1/Q$13,0)+IF(ISNUMBER(S281),1/S$13,0)+IF(ISNUMBER(U281),1/U$13,0)+IF(ISNUMBER(W281),1/W$13,0))</f>
        <v>-1.1293767887161391E-3</v>
      </c>
      <c s="38" r="H281">
        <v>-7.4797210726223196E-3</v>
      </c>
      <c s="38" r="I281">
        <v>9.3615596073169573E-3</v>
      </c>
      <c s="38" r="J281">
        <v>-8.7972186652246504E-3</v>
      </c>
      <c s="38" r="K281">
        <v>-4.1583607516422275E-3</v>
      </c>
      <c s="38" r="L281">
        <v>5.5142742515607956E-4</v>
      </c>
      <c s="38" r="M281">
        <v>1.1507419016318055E-3</v>
      </c>
      <c s="38" r="N281">
        <v>1.2890025949278265E-2</v>
      </c>
      <c s="38" r="O281">
        <v>2.8210923284029889E-2</v>
      </c>
      <c s="39" r="P281">
        <v>2.018706911123494E-2</v>
      </c>
      <c s="39" r="Q281">
        <v>-3.6870218054107333E-2</v>
      </c>
      <c s="39" r="R281">
        <v>-2.671852415371662E-2</v>
      </c>
      <c s="39" r="S281">
        <v>1.531746795528437E-2</v>
      </c>
      <c s="39" r="T281">
        <v>1.4898346695102324E-2</v>
      </c>
      <c s="39" r="U281">
        <v>-4.7203736484604571E-3</v>
      </c>
      <c s="39" r="V281">
        <v>2.7421397314452398E-2</v>
      </c>
      <c s="39" r="W281">
        <v>1.0098960251439342E-2</v>
      </c>
    </row>
    <row r="282">
      <c s="41" r="A282">
        <v>34424</v>
      </c>
      <c s="40" r="B282">
        <f t="normal" ca="1">(D282/D$13+F282/F$13)/(1/D$13+1/F$13)</f>
        <v>2.6133320786061565E-2</v>
      </c>
      <c s="40" r="C282">
        <f t="normal" ca="1">(E282/E$13+G282/G$13)/(1/E$13+1/G$13)</f>
        <v>-2.2126399711882145E-2</v>
      </c>
      <c s="38" r="D282">
        <f t="normal" ca="1">(H282/H$13+J282/J$13+L282/L$13+N282/N$13)/(IF(ISNUMBER(H282),1/H$13,0)+IF(ISNUMBER(J282),1/J$13,0)+IF(ISNUMBER(L282),1/L$13,0)+IF(ISNUMBER(N282),1/N$13,0))</f>
        <v>1.9978500777602139E-2</v>
      </c>
      <c s="38" r="E282">
        <f t="normal" ca="1">(I282/I$13+K282/K$13+M282/M$13+O282/O$13)/(IF(ISNUMBER(I282),1/I$13,0)+IF(ISNUMBER(K282),1/K$13,0)+IF(ISNUMBER(M282),1/M$13,0)+IF(ISNUMBER(O282),1/O$13,0))</f>
        <v>-1.0556428602621083E-2</v>
      </c>
      <c s="39" r="F282">
        <f t="normal" ca="1">(P282/P$13+R282/R$13+T282/T$13+V282/V$13)/(IF(ISNUMBER(P282),1/P$13,0)+IF(ISNUMBER(R282),1/R$13,0)+IF(ISNUMBER(T282),1/T$13,0)+IF(ISNUMBER(V282),1/V$13,0))</f>
        <v>3.0337009726691396E-2</v>
      </c>
      <c s="39" r="G282">
        <f t="normal" ca="1">(Q282/Q$13+S282/S$13+U282/U$13+W282/W$13)/(IF(ISNUMBER(Q282),1/Q$13,0)+IF(ISNUMBER(S282),1/S$13,0)+IF(ISNUMBER(U282),1/U$13,0)+IF(ISNUMBER(W282),1/W$13,0))</f>
        <v>-3.0028590113641965E-2</v>
      </c>
      <c s="38" r="H282">
        <v>1.7325879543768474E-2</v>
      </c>
      <c s="38" r="I282">
        <v>-1.9041630824920736E-2</v>
      </c>
      <c s="38" r="J282">
        <v>1.3666317028094932E-2</v>
      </c>
      <c s="38" r="K282">
        <v>-6.2625016728624109E-3</v>
      </c>
      <c s="38" r="L282">
        <v>2.5157573430441428E-2</v>
      </c>
      <c s="38" r="M282">
        <v>-1.1756809721841732E-2</v>
      </c>
      <c s="38" r="N282">
        <v>2.3556078416845868E-2</v>
      </c>
      <c s="38" r="O282">
        <v>-1.3710209081673999E-3</v>
      </c>
      <c s="39" r="P282">
        <v>6.012699532611418E-2</v>
      </c>
      <c s="39" r="Q282">
        <v>-3.2511110198305604E-2</v>
      </c>
      <c s="39" r="R282">
        <v>-1.3122907646194223E-2</v>
      </c>
      <c s="39" r="S282">
        <v>-8.2458968564704509E-3</v>
      </c>
      <c s="39" r="T282">
        <v>4.934482912114109E-2</v>
      </c>
      <c s="39" r="U282">
        <v>-5.1542338315459062E-2</v>
      </c>
      <c s="39" r="V282">
        <v>3.8387389011866745E-2</v>
      </c>
      <c s="39" r="W282">
        <v>-1.2002682610583171E-2</v>
      </c>
    </row>
    <row r="283">
      <c s="41" r="A283">
        <v>34454</v>
      </c>
      <c s="40" r="B283">
        <f t="normal" ca="1">(D283/D$13+F283/F$13)/(1/D$13+1/F$13)</f>
        <v>1.6616314014682311E-2</v>
      </c>
      <c s="40" r="C283">
        <f t="normal" ca="1">(E283/E$13+G283/G$13)/(1/E$13+1/G$13)</f>
        <v>-8.5071619590274261E-3</v>
      </c>
      <c s="38" r="D283">
        <f t="normal" ca="1">(H283/H$13+J283/J$13+L283/L$13+N283/N$13)/(IF(ISNUMBER(H283),1/H$13,0)+IF(ISNUMBER(J283),1/J$13,0)+IF(ISNUMBER(L283),1/L$13,0)+IF(ISNUMBER(N283),1/N$13,0))</f>
        <v>1.2449004979242126E-2</v>
      </c>
      <c s="38" r="E283">
        <f t="normal" ca="1">(I283/I$13+K283/K$13+M283/M$13+O283/O$13)/(IF(ISNUMBER(I283),1/I$13,0)+IF(ISNUMBER(K283),1/K$13,0)+IF(ISNUMBER(M283),1/M$13,0)+IF(ISNUMBER(O283),1/O$13,0))</f>
        <v>-1.6174798261491242E-3</v>
      </c>
      <c s="39" r="F283">
        <f t="normal" ca="1">(P283/P$13+R283/R$13+T283/T$13+V283/V$13)/(IF(ISNUMBER(P283),1/P$13,0)+IF(ISNUMBER(R283),1/R$13,0)+IF(ISNUMBER(T283),1/T$13,0)+IF(ISNUMBER(V283),1/V$13,0))</f>
        <v>1.9462550115882528E-2</v>
      </c>
      <c s="39" r="G283">
        <f t="normal" ca="1">(Q283/Q$13+S283/S$13+U283/U$13+W283/W$13)/(IF(ISNUMBER(Q283),1/Q$13,0)+IF(ISNUMBER(S283),1/S$13,0)+IF(ISNUMBER(U283),1/U$13,0)+IF(ISNUMBER(W283),1/W$13,0))</f>
        <v>-1.3212755387694524E-2</v>
      </c>
      <c s="38" r="H283">
        <v>1.2076338475196249E-2</v>
      </c>
      <c s="38" r="I283">
        <v>8.3544019435696591E-3</v>
      </c>
      <c s="38" r="J283">
        <v>-2.5441950377894717E-2</v>
      </c>
      <c s="38" r="K283">
        <v>-7.6823316322521015E-4</v>
      </c>
      <c s="38" r="L283">
        <v>2.6186862666149602E-2</v>
      </c>
      <c s="38" r="M283">
        <v>2.5002325197506737E-3</v>
      </c>
      <c s="38" r="N283">
        <v>3.3053595505615103E-2</v>
      </c>
      <c s="38" r="O283">
        <v>-2.1378149225615116E-2</v>
      </c>
      <c s="39" r="P283">
        <v>5.2321027818513083E-3</v>
      </c>
      <c s="39" r="Q283">
        <v>-2.1354742320625487E-2</v>
      </c>
      <c s="39" r="R283">
        <v>6.9165012573082314E-3</v>
      </c>
      <c s="39" r="S283">
        <v>9.1300895854330936E-3</v>
      </c>
      <c s="39" r="T283">
        <v>1.856255566849686E-2</v>
      </c>
      <c s="39" r="U283">
        <v>-8.1728305779135875E-3</v>
      </c>
      <c s="39" r="V283">
        <v>6.3259006391505695E-2</v>
      </c>
      <c s="39" r="W283">
        <v>-6.736172095855765E-2</v>
      </c>
    </row>
    <row r="284">
      <c s="41" r="A284">
        <v>34485</v>
      </c>
      <c s="40" r="B284">
        <f t="normal" ca="1">(D284/D$13+F284/F$13)/(1/D$13+1/F$13)</f>
        <v>2.7522284586820687E-2</v>
      </c>
      <c s="40" r="C284">
        <f t="normal" ca="1">(E284/E$13+G284/G$13)/(1/E$13+1/G$13)</f>
        <v>-6.9770841483125859E-3</v>
      </c>
      <c s="38" r="D284">
        <f t="normal" ca="1">(H284/H$13+J284/J$13+L284/L$13+N284/N$13)/(IF(ISNUMBER(H284),1/H$13,0)+IF(ISNUMBER(J284),1/J$13,0)+IF(ISNUMBER(L284),1/L$13,0)+IF(ISNUMBER(N284),1/N$13,0))</f>
        <v>1.2899543037071269E-2</v>
      </c>
      <c s="38" r="E284">
        <f t="normal" ca="1">(I284/I$13+K284/K$13+M284/M$13+O284/O$13)/(IF(ISNUMBER(I284),1/I$13,0)+IF(ISNUMBER(K284),1/K$13,0)+IF(ISNUMBER(M284),1/M$13,0)+IF(ISNUMBER(O284),1/O$13,0))</f>
        <v>-1.2971396634412012E-2</v>
      </c>
      <c s="39" r="F284">
        <f t="normal" ca="1">(P284/P$13+R284/R$13+T284/T$13+V284/V$13)/(IF(ISNUMBER(P284),1/P$13,0)+IF(ISNUMBER(R284),1/R$13,0)+IF(ISNUMBER(T284),1/T$13,0)+IF(ISNUMBER(V284),1/V$13,0))</f>
        <v>3.7509490849535747E-2</v>
      </c>
      <c s="39" r="G284">
        <f t="normal" ca="1">(Q284/Q$13+S284/S$13+U284/U$13+W284/W$13)/(IF(ISNUMBER(Q284),1/Q$13,0)+IF(ISNUMBER(S284),1/S$13,0)+IF(ISNUMBER(U284),1/U$13,0)+IF(ISNUMBER(W284),1/W$13,0))</f>
        <v>-2.883020460038676E-3</v>
      </c>
      <c s="38" r="H284">
        <v>9.0855685597412365E-3</v>
      </c>
      <c s="38" r="I284">
        <v>-1.0424889729896471E-2</v>
      </c>
      <c s="38" r="J284">
        <v>6.6824241776347552E-3</v>
      </c>
      <c s="38" r="K284">
        <v>-5.4664648453486156E-3</v>
      </c>
      <c s="38" r="L284">
        <v>1.7137525733541166E-2</v>
      </c>
      <c s="38" r="M284">
        <v>-8.6178636539662162E-3</v>
      </c>
      <c s="38" r="N284">
        <v>1.9147391338433069E-2</v>
      </c>
      <c s="38" r="O284">
        <v>-2.9047783668328043E-2</v>
      </c>
      <c s="39" r="P284">
        <v>-2.7783593692541214E-2</v>
      </c>
      <c s="39" r="Q284">
        <v>-2.4140130986734561E-2</v>
      </c>
      <c s="39" r="R284">
        <v>2.309064853450913E-2</v>
      </c>
      <c s="39" r="S284">
        <v>6.7216749647705797E-5</v>
      </c>
      <c s="39" r="T284">
        <v>3.9194785888684885E-2</v>
      </c>
      <c s="39" r="U284">
        <v>-7.9977582721944412E-3</v>
      </c>
      <c s="39" r="V284">
        <v>0.12934940130917733</v>
      </c>
      <c s="39" r="W284">
        <v>2.7015515392621998E-2</v>
      </c>
    </row>
    <row r="285">
      <c s="41" r="A285">
        <v>34515</v>
      </c>
      <c s="40" r="B285">
        <f t="normal" ca="1">(D285/D$13+F285/F$13)/(1/D$13+1/F$13)</f>
        <v>1.5873078118498847E-3</v>
      </c>
      <c s="40" r="C285">
        <f t="normal" ca="1">(E285/E$13+G285/G$13)/(1/E$13+1/G$13)</f>
        <v>-4.6939242556586942E-3</v>
      </c>
      <c s="38" r="D285">
        <f t="normal" ca="1">(H285/H$13+J285/J$13+L285/L$13+N285/N$13)/(IF(ISNUMBER(H285),1/H$13,0)+IF(ISNUMBER(J285),1/J$13,0)+IF(ISNUMBER(L285),1/L$13,0)+IF(ISNUMBER(N285),1/N$13,0))</f>
        <v>1.7554685197686288E-2</v>
      </c>
      <c s="38" r="E285">
        <f t="normal" ca="1">(I285/I$13+K285/K$13+M285/M$13+O285/O$13)/(IF(ISNUMBER(I285),1/I$13,0)+IF(ISNUMBER(K285),1/K$13,0)+IF(ISNUMBER(M285),1/M$13,0)+IF(ISNUMBER(O285),1/O$13,0))</f>
        <v>-1.0654535173294443E-2</v>
      </c>
      <c s="39" r="F285">
        <f t="normal" ca="1">(P285/P$13+R285/R$13+T285/T$13+V285/V$13)/(IF(ISNUMBER(P285),1/P$13,0)+IF(ISNUMBER(R285),1/R$13,0)+IF(ISNUMBER(T285),1/T$13,0)+IF(ISNUMBER(V285),1/V$13,0))</f>
        <v>-9.3182731207278949E-3</v>
      </c>
      <c s="39" r="G285">
        <f t="normal" ca="1">(Q285/Q$13+S285/S$13+U285/U$13+W285/W$13)/(IF(ISNUMBER(Q285),1/Q$13,0)+IF(ISNUMBER(S285),1/S$13,0)+IF(ISNUMBER(U285),1/U$13,0)+IF(ISNUMBER(W285),1/W$13,0))</f>
        <v>-6.2287844775137948E-4</v>
      </c>
      <c s="38" r="H285">
        <v>3.3990607629993147E-2</v>
      </c>
      <c s="38" r="I285">
        <v>-2.8180448207071173E-2</v>
      </c>
      <c s="38" r="J285">
        <v>1.9466635791072346E-2</v>
      </c>
      <c s="38" r="K285">
        <v>-2.1494273407052688E-2</v>
      </c>
      <c s="38" r="L285">
        <v>-4.3872841793308028E-3</v>
      </c>
      <c s="38" r="M285">
        <v>-4.852984941893579E-3</v>
      </c>
      <c s="38" r="N285">
        <v>1.9129084564457464E-2</v>
      </c>
      <c s="38" r="O285">
        <v>1.7394486940577044E-2</v>
      </c>
      <c s="39" r="P285">
        <v>-1.9183663334807137E-2</v>
      </c>
      <c s="39" r="Q285">
        <v>-2.8087712117402117E-2</v>
      </c>
      <c s="39" r="R285">
        <v>-3.6602362952389417E-2</v>
      </c>
      <c s="39" r="S285">
        <v>-1.9602321313902326E-3</v>
      </c>
      <c s="39" r="T285">
        <v>1.8125203889999185E-2</v>
      </c>
      <c s="39" r="U285">
        <v>9.904642939434256E-3</v>
      </c>
      <c s="39" r="V285">
        <v>-2.0243285316359421E-2</v>
      </c>
      <c s="39" r="W285">
        <v>-4.625367636753371E-4</v>
      </c>
    </row>
    <row r="286">
      <c s="41" r="A286">
        <v>34546</v>
      </c>
      <c s="40" r="B286">
        <f t="normal" ca="1">(D286/D$13+F286/F$13)/(1/D$13+1/F$13)</f>
        <v>1.0728488604658186E-2</v>
      </c>
      <c s="40" r="C286">
        <f t="normal" ca="1">(E286/E$13+G286/G$13)/(1/E$13+1/G$13)</f>
        <v>3.6474266918711702E-3</v>
      </c>
      <c s="38" r="D286">
        <f t="normal" ca="1">(H286/H$13+J286/J$13+L286/L$13+N286/N$13)/(IF(ISNUMBER(H286),1/H$13,0)+IF(ISNUMBER(J286),1/J$13,0)+IF(ISNUMBER(L286),1/L$13,0)+IF(ISNUMBER(N286),1/N$13,0))</f>
        <v>1.5204790101420217E-2</v>
      </c>
      <c s="38" r="E286">
        <f t="normal" ca="1">(I286/I$13+K286/K$13+M286/M$13+O286/O$13)/(IF(ISNUMBER(I286),1/I$13,0)+IF(ISNUMBER(K286),1/K$13,0)+IF(ISNUMBER(M286),1/M$13,0)+IF(ISNUMBER(O286),1/O$13,0))</f>
        <v>2.6402512306526967E-3</v>
      </c>
      <c s="39" r="F286">
        <f t="normal" ca="1">(P286/P$13+R286/R$13+T286/T$13+V286/V$13)/(IF(ISNUMBER(P286),1/P$13,0)+IF(ISNUMBER(R286),1/R$13,0)+IF(ISNUMBER(T286),1/T$13,0)+IF(ISNUMBER(V286),1/V$13,0))</f>
        <v>7.6712133194344915E-3</v>
      </c>
      <c s="39" r="G286">
        <f t="normal" ca="1">(Q286/Q$13+S286/S$13+U286/U$13+W286/W$13)/(IF(ISNUMBER(Q286),1/Q$13,0)+IF(ISNUMBER(S286),1/S$13,0)+IF(ISNUMBER(U286),1/U$13,0)+IF(ISNUMBER(W286),1/W$13,0))</f>
        <v>4.3353188384780035E-3</v>
      </c>
      <c s="38" r="H286">
        <v>1.8518744111989102E-2</v>
      </c>
      <c s="38" r="I286">
        <v>-3.3323460898048909E-3</v>
      </c>
      <c s="38" r="J286">
        <v>2.0005344443414393E-2</v>
      </c>
      <c s="38" r="K286">
        <v>2.2359237650121155E-2</v>
      </c>
      <c s="38" r="L286">
        <v>1.6499245674927488E-2</v>
      </c>
      <c s="38" r="M286">
        <v>8.65001117757974E-3</v>
      </c>
      <c s="38" r="N286">
        <v>4.3569755904512043E-3</v>
      </c>
      <c s="38" r="O286">
        <v>-1.5307631994053519E-2</v>
      </c>
      <c s="39" r="P286">
        <v>2.6124009380260094E-2</v>
      </c>
      <c s="39" r="Q286">
        <v>2.7212757458286899E-2</v>
      </c>
      <c s="39" r="R286">
        <v>1.1663387301696629E-2</v>
      </c>
      <c s="39" r="S286">
        <v>9.9313653158259289E-3</v>
      </c>
      <c s="39" r="T286">
        <v>9.6492859962076254E-4</v>
      </c>
      <c s="39" r="U286">
        <v>-4.5094735930276792E-4</v>
      </c>
      <c s="39" r="V286">
        <v>-1.1528740859482328E-4</v>
      </c>
      <c s="39" r="W286">
        <v>-1.6890515612552861E-2</v>
      </c>
    </row>
    <row r="287">
      <c s="41" r="A287">
        <v>34577</v>
      </c>
      <c s="40" r="B287">
        <f t="normal" ca="1">(D287/D$13+F287/F$13)/(1/D$13+1/F$13)</f>
        <v>7.5143150378289905E-3</v>
      </c>
      <c s="40" r="C287">
        <f t="normal" ca="1">(E287/E$13+G287/G$13)/(1/E$13+1/G$13)</f>
        <v>4.2008827181760251E-3</v>
      </c>
      <c s="38" r="D287">
        <f t="normal" ca="1">(H287/H$13+J287/J$13+L287/L$13+N287/N$13)/(IF(ISNUMBER(H287),1/H$13,0)+IF(ISNUMBER(J287),1/J$13,0)+IF(ISNUMBER(L287),1/L$13,0)+IF(ISNUMBER(N287),1/N$13,0))</f>
        <v>-6.8773403441041122E-4</v>
      </c>
      <c s="38" r="E287">
        <f t="normal" ca="1">(I287/I$13+K287/K$13+M287/M$13+O287/O$13)/(IF(ISNUMBER(I287),1/I$13,0)+IF(ISNUMBER(K287),1/K$13,0)+IF(ISNUMBER(M287),1/M$13,0)+IF(ISNUMBER(O287),1/O$13,0))</f>
        <v>4.3827714467758617E-3</v>
      </c>
      <c s="39" r="F287">
        <f t="normal" ca="1">(P287/P$13+R287/R$13+T287/T$13+V287/V$13)/(IF(ISNUMBER(P287),1/P$13,0)+IF(ISNUMBER(R287),1/R$13,0)+IF(ISNUMBER(T287),1/T$13,0)+IF(ISNUMBER(V287),1/V$13,0))</f>
        <v>1.3116243758423064E-2</v>
      </c>
      <c s="39" r="G287">
        <f t="normal" ca="1">(Q287/Q$13+S287/S$13+U287/U$13+W287/W$13)/(IF(ISNUMBER(Q287),1/Q$13,0)+IF(ISNUMBER(S287),1/S$13,0)+IF(ISNUMBER(U287),1/U$13,0)+IF(ISNUMBER(W287),1/W$13,0))</f>
        <v>4.0766542865095503E-3</v>
      </c>
      <c s="38" r="H287">
        <v>-3.3705703136433736E-2</v>
      </c>
      <c s="38" r="I287">
        <v>2.1950812407331152E-2</v>
      </c>
      <c s="38" r="J287">
        <v>4.0070971184221198E-2</v>
      </c>
      <c s="38" r="K287">
        <v>-7.1915493715553683E-3</v>
      </c>
      <c s="38" r="L287">
        <v>-9.4471147603727747E-3</v>
      </c>
      <c s="38" r="M287">
        <v>-6.7172106555881649E-3</v>
      </c>
      <c s="38" r="N287">
        <v>1.6724212357281422E-2</v>
      </c>
      <c s="38" r="O287">
        <v>4.3413574027486961E-3</v>
      </c>
      <c s="39" r="P287">
        <v>1.0446302880775891E-2</v>
      </c>
      <c s="39" r="Q287">
        <v>-1.547399704682997E-2</v>
      </c>
      <c s="39" r="R287">
        <v>3.3399293776795332E-3</v>
      </c>
      <c s="39" r="S287">
        <v>4.7554065954387862E-3</v>
      </c>
      <c s="39" r="T287">
        <v>1.7126002422890724E-3</v>
      </c>
      <c s="39" r="U287">
        <v>-3.9347932031213034E-3</v>
      </c>
      <c s="39" r="V287">
        <v>6.9659891810570362E-2</v>
      </c>
      <c s="39" r="W287">
        <v>4.5479683627404531E-2</v>
      </c>
    </row>
    <row r="288">
      <c s="41" r="A288">
        <v>34607</v>
      </c>
      <c s="40" r="B288">
        <f t="normal" ca="1">(D288/D$13+F288/F$13)/(1/D$13+1/F$13)</f>
        <v>5.8480837997980919E-3</v>
      </c>
      <c s="40" r="C288">
        <f t="normal" ca="1">(E288/E$13+G288/G$13)/(1/E$13+1/G$13)</f>
        <v>1.3941617206984797E-2</v>
      </c>
      <c s="38" r="D288">
        <f t="normal" ca="1">(H288/H$13+J288/J$13+L288/L$13+N288/N$13)/(IF(ISNUMBER(H288),1/H$13,0)+IF(ISNUMBER(J288),1/J$13,0)+IF(ISNUMBER(L288),1/L$13,0)+IF(ISNUMBER(N288),1/N$13,0))</f>
        <v>-5.2498763331008452E-3</v>
      </c>
      <c s="38" r="E288">
        <f t="normal" ca="1">(I288/I$13+K288/K$13+M288/M$13+O288/O$13)/(IF(ISNUMBER(I288),1/I$13,0)+IF(ISNUMBER(K288),1/K$13,0)+IF(ISNUMBER(M288),1/M$13,0)+IF(ISNUMBER(O288),1/O$13,0))</f>
        <v>1.642301592803648E-2</v>
      </c>
      <c s="39" r="F288">
        <f t="normal" ca="1">(P288/P$13+R288/R$13+T288/T$13+V288/V$13)/(IF(ISNUMBER(P288),1/P$13,0)+IF(ISNUMBER(R288),1/R$13,0)+IF(ISNUMBER(T288),1/T$13,0)+IF(ISNUMBER(V288),1/V$13,0))</f>
        <v>1.3427894778851444E-2</v>
      </c>
      <c s="39" r="G288">
        <f t="normal" ca="1">(Q288/Q$13+S288/S$13+U288/U$13+W288/W$13)/(IF(ISNUMBER(Q288),1/Q$13,0)+IF(ISNUMBER(S288),1/S$13,0)+IF(ISNUMBER(U288),1/U$13,0)+IF(ISNUMBER(W288),1/W$13,0))</f>
        <v>1.2246843298626608E-2</v>
      </c>
      <c s="38" r="H288">
        <v>-2.084118687031165E-2</v>
      </c>
      <c s="38" r="I288">
        <v>2.1464041991875561E-2</v>
      </c>
      <c s="38" r="J288">
        <v>-1.1869941099784153E-3</v>
      </c>
      <c s="38" r="K288">
        <v>1.8046931300539422E-2</v>
      </c>
      <c s="38" r="L288">
        <v>-7.8710628187681486E-3</v>
      </c>
      <c s="38" r="M288">
        <v>6.762406013282575E-3</v>
      </c>
      <c s="38" r="N288">
        <v>1.5830471357286279E-2</v>
      </c>
      <c s="38" r="O288">
        <v>1.9436313009977061E-2</v>
      </c>
      <c s="39" r="P288">
        <v>-2.8939947453336381E-3</v>
      </c>
      <c s="39" r="Q288">
        <v>-6.3420818456207152E-3</v>
      </c>
      <c s="39" r="R288">
        <v>2.5652811746744442E-3</v>
      </c>
      <c s="39" r="S288">
        <v>-7.110949060021289E-4</v>
      </c>
      <c s="39" r="T288">
        <v>3.3598699989895238E-2</v>
      </c>
      <c s="39" r="U288">
        <v>1.2544020526752379E-2</v>
      </c>
      <c s="39" r="V288">
        <v>-5.1186969893286215E-3</v>
      </c>
      <c s="39" r="W288">
        <v>5.7863296826961438E-2</v>
      </c>
    </row>
    <row r="289">
      <c s="41" r="A289">
        <v>34638</v>
      </c>
      <c s="40" r="B289">
        <f t="normal" ca="1">(D289/D$13+F289/F$13)/(1/D$13+1/F$13)</f>
        <v>-5.802688135899453E-4</v>
      </c>
      <c s="40" r="C289">
        <f t="normal" ca="1">(E289/E$13+G289/G$13)/(1/E$13+1/G$13)</f>
        <v>3.3468057884045561E-3</v>
      </c>
      <c s="38" r="D289">
        <f t="normal" ca="1">(H289/H$13+J289/J$13+L289/L$13+N289/N$13)/(IF(ISNUMBER(H289),1/H$13,0)+IF(ISNUMBER(J289),1/J$13,0)+IF(ISNUMBER(L289),1/L$13,0)+IF(ISNUMBER(N289),1/N$13,0))</f>
        <v>-4.4580468335985281E-3</v>
      </c>
      <c s="38" r="E289">
        <f t="normal" ca="1">(I289/I$13+K289/K$13+M289/M$13+O289/O$13)/(IF(ISNUMBER(I289),1/I$13,0)+IF(ISNUMBER(K289),1/K$13,0)+IF(ISNUMBER(M289),1/M$13,0)+IF(ISNUMBER(O289),1/O$13,0))</f>
        <v>1.1819079262134238E-2</v>
      </c>
      <c s="39" r="F289">
        <f t="normal" ca="1">(P289/P$13+R289/R$13+T289/T$13+V289/V$13)/(IF(ISNUMBER(P289),1/P$13,0)+IF(ISNUMBER(R289),1/R$13,0)+IF(ISNUMBER(T289),1/T$13,0)+IF(ISNUMBER(V289),1/V$13,0))</f>
        <v>2.068220103148939E-3</v>
      </c>
      <c s="39" r="G289">
        <f t="normal" ca="1">(Q289/Q$13+S289/S$13+U289/U$13+W289/W$13)/(IF(ISNUMBER(Q289),1/Q$13,0)+IF(ISNUMBER(S289),1/S$13,0)+IF(ISNUMBER(U289),1/U$13,0)+IF(ISNUMBER(W289),1/W$13,0))</f>
        <v>-2.4396838659734017E-3</v>
      </c>
      <c s="38" r="H289">
        <v>-1.970850038086858E-2</v>
      </c>
      <c s="38" r="I289">
        <v>7.2405729986262076E-3</v>
      </c>
      <c s="38" r="J289">
        <v>1.1490730650012488E-2</v>
      </c>
      <c s="38" r="K289">
        <v>1.4389231503084268E-2</v>
      </c>
      <c s="38" r="L289">
        <v>-6.6237942763505871E-3</v>
      </c>
      <c s="38" r="M289">
        <v>-9.6485781163936103E-4</v>
      </c>
      <c s="38" r="N289">
        <v>4.0998793887174782E-3</v>
      </c>
      <c s="38" r="O289">
        <v>3.1163765036064217E-2</v>
      </c>
      <c s="39" r="P289">
        <v>-2.1189291569900272E-2</v>
      </c>
      <c s="39" r="Q289">
        <v>3.7502415174857926E-3</v>
      </c>
      <c s="39" r="R289">
        <v>-8.5753819272608601E-3</v>
      </c>
      <c s="39" r="S289">
        <v>1.0178766956695361E-2</v>
      </c>
      <c s="39" r="T289">
        <v>7.7492959547006022E-3</v>
      </c>
      <c s="39" r="U289">
        <v>-2.2499695526148295E-2</v>
      </c>
      <c s="39" r="V289">
        <v>3.1893358647566365E-2</v>
      </c>
      <c s="39" r="W289">
        <v>2.2249258757934792E-2</v>
      </c>
    </row>
    <row r="290">
      <c s="41" r="A290">
        <v>34668</v>
      </c>
      <c s="40" r="B290">
        <f t="normal" ca="1">(D290/D$13+F290/F$13)/(1/D$13+1/F$13)</f>
        <v>1.0349588536085195E-2</v>
      </c>
      <c s="40" r="C290">
        <f t="normal" ca="1">(E290/E$13+G290/G$13)/(1/E$13+1/G$13)</f>
        <v>-3.9179243740710872E-3</v>
      </c>
      <c s="38" r="D290">
        <f t="normal" ca="1">(H290/H$13+J290/J$13+L290/L$13+N290/N$13)/(IF(ISNUMBER(H290),1/H$13,0)+IF(ISNUMBER(J290),1/J$13,0)+IF(ISNUMBER(L290),1/L$13,0)+IF(ISNUMBER(N290),1/N$13,0))</f>
        <v>4.2003348298172375E-3</v>
      </c>
      <c s="38" r="E290">
        <f t="normal" ca="1">(I290/I$13+K290/K$13+M290/M$13+O290/O$13)/(IF(ISNUMBER(I290),1/I$13,0)+IF(ISNUMBER(K290),1/K$13,0)+IF(ISNUMBER(M290),1/M$13,0)+IF(ISNUMBER(O290),1/O$13,0))</f>
        <v>-6.1758445638860982E-3</v>
      </c>
      <c s="39" r="F290">
        <f t="normal" ca="1">(P290/P$13+R290/R$13+T290/T$13+V290/V$13)/(IF(ISNUMBER(P290),1/P$13,0)+IF(ISNUMBER(R290),1/R$13,0)+IF(ISNUMBER(T290),1/T$13,0)+IF(ISNUMBER(V290),1/V$13,0))</f>
        <v>1.4549475740363627E-2</v>
      </c>
      <c s="39" r="G290">
        <f t="normal" ca="1">(Q290/Q$13+S290/S$13+U290/U$13+W290/W$13)/(IF(ISNUMBER(Q290),1/Q$13,0)+IF(ISNUMBER(S290),1/S$13,0)+IF(ISNUMBER(U290),1/U$13,0)+IF(ISNUMBER(W290),1/W$13,0))</f>
        <v>-2.3757843735991726E-3</v>
      </c>
      <c s="38" r="H290">
        <v>9.3093298578625881E-3</v>
      </c>
      <c s="38" r="I290">
        <v>-8.3442414703507519E-3</v>
      </c>
      <c s="38" r="J290">
        <v>-1.6871686019439606E-3</v>
      </c>
      <c s="38" r="K290">
        <v>4.1893206242943496E-3</v>
      </c>
      <c s="38" r="L290">
        <v>7.6349787091434978E-4</v>
      </c>
      <c s="38" r="M290">
        <v>-1.1544949881457364E-2</v>
      </c>
      <c s="38" r="N290">
        <v>6.8788430814603462E-3</v>
      </c>
      <c s="38" r="O290">
        <v>-6.6881162431628918E-3</v>
      </c>
      <c s="39" r="P290">
        <v>3.3737064650845243E-2</v>
      </c>
      <c s="39" r="Q290">
        <v>-5.2336315389806098E-2</v>
      </c>
      <c s="39" r="R290">
        <v>2.8561579005420282E-2</v>
      </c>
      <c s="39" r="S290">
        <v>-6.0547084525030314E-3</v>
      </c>
      <c s="39" r="T290">
        <v>-4.3735689970897836E-3</v>
      </c>
      <c s="39" r="U290">
        <v>-6.8013667937990539E-3</v>
      </c>
      <c s="39" r="V290">
        <v>1.986341585453593E-2</v>
      </c>
      <c s="39" r="W290">
        <v>6.866733613301032E-2</v>
      </c>
    </row>
    <row r="291">
      <c s="41" r="A291">
        <v>34699</v>
      </c>
      <c s="40" r="B291">
        <f t="normal" ca="1">(D291/D$13+F291/F$13)/(1/D$13+1/F$13)</f>
        <v>-4.5502732354566616E-3</v>
      </c>
      <c s="40" r="C291">
        <f t="normal" ca="1">(E291/E$13+G291/G$13)/(1/E$13+1/G$13)</f>
        <v>6.8380609786969967E-3</v>
      </c>
      <c s="38" r="D291">
        <f t="normal" ca="1">(H291/H$13+J291/J$13+L291/L$13+N291/N$13)/(IF(ISNUMBER(H291),1/H$13,0)+IF(ISNUMBER(J291),1/J$13,0)+IF(ISNUMBER(L291),1/L$13,0)+IF(ISNUMBER(N291),1/N$13,0))</f>
        <v>4.0498744440255812E-3</v>
      </c>
      <c s="38" r="E291">
        <f t="normal" ca="1">(I291/I$13+K291/K$13+M291/M$13+O291/O$13)/(IF(ISNUMBER(I291),1/I$13,0)+IF(ISNUMBER(K291),1/K$13,0)+IF(ISNUMBER(M291),1/M$13,0)+IF(ISNUMBER(O291),1/O$13,0))</f>
        <v>1.2584434650142454E-2</v>
      </c>
      <c s="39" r="F291">
        <f t="normal" ca="1">(P291/P$13+R291/R$13+T291/T$13+V291/V$13)/(IF(ISNUMBER(P291),1/P$13,0)+IF(ISNUMBER(R291),1/R$13,0)+IF(ISNUMBER(T291),1/T$13,0)+IF(ISNUMBER(V291),1/V$13,0))</f>
        <v>-1.0424099868621172E-2</v>
      </c>
      <c s="39" r="G291">
        <f t="normal" ca="1">(Q291/Q$13+S291/S$13+U291/U$13+W291/W$13)/(IF(ISNUMBER(Q291),1/Q$13,0)+IF(ISNUMBER(S291),1/S$13,0)+IF(ISNUMBER(U291),1/U$13,0)+IF(ISNUMBER(W291),1/W$13,0))</f>
        <v>2.9133373607551573E-3</v>
      </c>
      <c s="38" r="H291">
        <v>-1.1368667996805778E-2</v>
      </c>
      <c s="38" r="I291">
        <v>2.2701959368642478E-2</v>
      </c>
      <c s="38" r="J291">
        <v>2.1024432754100014E-2</v>
      </c>
      <c s="38" r="K291">
        <v>2.7285554368531008E-2</v>
      </c>
      <c s="38" r="L291">
        <v>4.8348800433232484E-3</v>
      </c>
      <c s="38" r="M291">
        <v>-9.2463799591527003E-4</v>
      </c>
      <c s="38" r="N291">
        <v>8.2933902450120535E-3</v>
      </c>
      <c s="38" r="O291">
        <v>4.7612015505403923E-4</v>
      </c>
      <c s="39" r="P291">
        <v>-2.538164548648229E-2</v>
      </c>
      <c s="39" r="Q291">
        <v>2.2879383682528457E-2</v>
      </c>
      <c s="39" r="R291">
        <v>-4.2942322063306698E-3</v>
      </c>
      <c s="39" r="S291">
        <v>2.2735585423627438E-2</v>
      </c>
      <c s="39" r="T291">
        <v>-1.3056055617910234E-2</v>
      </c>
      <c s="39" r="U291">
        <v>-1.7219463936534018E-2</v>
      </c>
      <c s="39" r="V291">
        <v>-8.5277166466402195E-4</v>
      </c>
      <c s="39" r="W291">
        <v>-1.4959909632919024E-3</v>
      </c>
    </row>
    <row r="292">
      <c s="41" r="A292">
        <v>34730</v>
      </c>
      <c s="40" r="B292">
        <f t="normal" ca="1">(D292/D$13+F292/F$13)/(1/D$13+1/F$13)</f>
        <v>6.1781712472293504E-3</v>
      </c>
      <c s="40" r="C292">
        <f t="normal" ca="1">(E292/E$13+G292/G$13)/(1/E$13+1/G$13)</f>
        <v>3.9397930654787929E-4</v>
      </c>
      <c s="38" r="D292">
        <f t="normal" ca="1">(H292/H$13+J292/J$13+L292/L$13+N292/N$13)/(IF(ISNUMBER(H292),1/H$13,0)+IF(ISNUMBER(J292),1/J$13,0)+IF(ISNUMBER(L292),1/L$13,0)+IF(ISNUMBER(N292),1/N$13,0))</f>
        <v>1.588432371590243E-2</v>
      </c>
      <c s="38" r="E292">
        <f t="normal" ca="1">(I292/I$13+K292/K$13+M292/M$13+O292/O$13)/(IF(ISNUMBER(I292),1/I$13,0)+IF(ISNUMBER(K292),1/K$13,0)+IF(ISNUMBER(M292),1/M$13,0)+IF(ISNUMBER(O292),1/O$13,0))</f>
        <v>-1.8170062083930696E-2</v>
      </c>
      <c s="39" r="F292">
        <f t="normal" ca="1">(P292/P$13+R292/R$13+T292/T$13+V292/V$13)/(IF(ISNUMBER(P292),1/P$13,0)+IF(ISNUMBER(R292),1/R$13,0)+IF(ISNUMBER(T292),1/T$13,0)+IF(ISNUMBER(V292),1/V$13,0))</f>
        <v>-4.510471105046787E-4</v>
      </c>
      <c s="39" r="G292">
        <f t="normal" ca="1">(Q292/Q$13+S292/S$13+U292/U$13+W292/W$13)/(IF(ISNUMBER(Q292),1/Q$13,0)+IF(ISNUMBER(S292),1/S$13,0)+IF(ISNUMBER(U292),1/U$13,0)+IF(ISNUMBER(W292),1/W$13,0))</f>
        <v>1.3073059341267245E-2</v>
      </c>
      <c s="38" r="H292">
        <v>2.9934786156099867E-2</v>
      </c>
      <c s="38" r="I292">
        <v>-3.3876363529506279E-2</v>
      </c>
      <c s="38" r="J292">
        <v>-2.7817747816572563E-2</v>
      </c>
      <c s="38" r="K292">
        <v>1.5153778794658422E-2</v>
      </c>
      <c s="38" r="L292">
        <v>2.294855847367271E-2</v>
      </c>
      <c s="38" r="M292">
        <v>1.2256826660566019E-2</v>
      </c>
      <c s="38" r="N292">
        <v>2.9943669918684482E-2</v>
      </c>
      <c s="38" r="O292">
        <v>-6.507640127959867E-2</v>
      </c>
      <c s="39" r="P292">
        <v>-1.4523918090648459E-2</v>
      </c>
      <c s="39" r="Q292">
        <v>3.8829110387574896E-2</v>
      </c>
      <c s="39" r="R292">
        <v>-1.4582832012008077E-2</v>
      </c>
      <c s="39" r="S292">
        <v>-9.2801000659111753E-3</v>
      </c>
      <c s="39" r="T292">
        <v>1.6394195205634527E-2</v>
      </c>
      <c s="39" r="U292">
        <v>1.1652300659588648E-2</v>
      </c>
      <c s="39" r="V292">
        <v>-4.6671728253451193E-3</v>
      </c>
      <c s="39" r="W292">
        <v>3.9026526573768552E-2</v>
      </c>
    </row>
    <row r="293">
      <c s="41" r="A293">
        <v>34758</v>
      </c>
      <c s="40" r="B293">
        <f t="normal" ca="1">(D293/D$13+F293/F$13)/(1/D$13+1/F$13)</f>
        <v>-8.8071174857616346E-4</v>
      </c>
      <c s="40" r="C293">
        <f t="normal" ca="1">(E293/E$13+G293/G$13)/(1/E$13+1/G$13)</f>
        <v>-7.0738539608616209E-3</v>
      </c>
      <c s="38" r="D293">
        <f t="normal" ca="1">(H293/H$13+J293/J$13+L293/L$13+N293/N$13)/(IF(ISNUMBER(H293),1/H$13,0)+IF(ISNUMBER(J293),1/J$13,0)+IF(ISNUMBER(L293),1/L$13,0)+IF(ISNUMBER(N293),1/N$13,0))</f>
        <v>1.6743906077823631E-3</v>
      </c>
      <c s="38" r="E293">
        <f t="normal" ca="1">(I293/I$13+K293/K$13+M293/M$13+O293/O$13)/(IF(ISNUMBER(I293),1/I$13,0)+IF(ISNUMBER(K293),1/K$13,0)+IF(ISNUMBER(M293),1/M$13,0)+IF(ISNUMBER(O293),1/O$13,0))</f>
        <v>6.9037775268459304E-3</v>
      </c>
      <c s="39" r="F293">
        <f t="normal" ca="1">(P293/P$13+R293/R$13+T293/T$13+V293/V$13)/(IF(ISNUMBER(P293),1/P$13,0)+IF(ISNUMBER(R293),1/R$13,0)+IF(ISNUMBER(T293),1/T$13,0)+IF(ISNUMBER(V293),1/V$13,0))</f>
        <v>-2.6258246036781653E-3</v>
      </c>
      <c s="39" r="G293">
        <f t="normal" ca="1">(Q293/Q$13+S293/S$13+U293/U$13+W293/W$13)/(IF(ISNUMBER(Q293),1/Q$13,0)+IF(ISNUMBER(S293),1/S$13,0)+IF(ISNUMBER(U293),1/U$13,0)+IF(ISNUMBER(W293),1/W$13,0))</f>
        <v>-1.6620455619450619E-2</v>
      </c>
      <c s="38" r="H293">
        <v>-8.409396457280012E-3</v>
      </c>
      <c s="38" r="I293">
        <v>1.0038229727754908E-2</v>
      </c>
      <c s="38" r="J293">
        <v>1.3294823349283065E-2</v>
      </c>
      <c s="38" r="K293">
        <v>-3.9000399536462811E-4</v>
      </c>
      <c s="38" r="L293">
        <v>-1.3139633911994675E-2</v>
      </c>
      <c s="38" r="M293">
        <v>1.3446444626427577E-3</v>
      </c>
      <c s="38" r="N293">
        <v>2.2428731852084997E-2</v>
      </c>
      <c s="38" r="O293">
        <v>1.6268425762971838E-2</v>
      </c>
      <c s="39" r="P293">
        <v>1.944849026056536E-2</v>
      </c>
      <c s="39" r="Q293">
        <v>-4.9929145188540885E-2</v>
      </c>
      <c s="39" r="R293">
        <v>-1.1953258428324273E-2</v>
      </c>
      <c s="39" r="S293">
        <v>5.521791106011989E-3</v>
      </c>
      <c s="39" r="T293">
        <v>2.9509103126133369E-3</v>
      </c>
      <c s="39" r="U293">
        <v>-1.424499687652871E-2</v>
      </c>
      <c s="39" r="V293">
        <v>-2.1037733686533312E-2</v>
      </c>
      <c s="39" r="W293">
        <v>-3.7262045047570511E-2</v>
      </c>
    </row>
    <row r="294">
      <c s="41" r="A294">
        <v>34789</v>
      </c>
      <c s="40" r="B294">
        <f t="normal" ca="1">(D294/D$13+F294/F$13)/(1/D$13+1/F$13)</f>
        <v>-9.2301683797569294E-3</v>
      </c>
      <c s="40" r="C294">
        <f t="normal" ca="1">(E294/E$13+G294/G$13)/(1/E$13+1/G$13)</f>
        <v>1.0588458870246911E-2</v>
      </c>
      <c s="38" r="D294">
        <f t="normal" ca="1">(H294/H$13+J294/J$13+L294/L$13+N294/N$13)/(IF(ISNUMBER(H294),1/H$13,0)+IF(ISNUMBER(J294),1/J$13,0)+IF(ISNUMBER(L294),1/L$13,0)+IF(ISNUMBER(N294),1/N$13,0))</f>
        <v>-9.3468239867325366E-3</v>
      </c>
      <c s="38" r="E294">
        <f t="normal" ca="1">(I294/I$13+K294/K$13+M294/M$13+O294/O$13)/(IF(ISNUMBER(I294),1/I$13,0)+IF(ISNUMBER(K294),1/K$13,0)+IF(ISNUMBER(M294),1/M$13,0)+IF(ISNUMBER(O294),1/O$13,0))</f>
        <v>-1.1702065638117929E-2</v>
      </c>
      <c s="39" r="F294">
        <f t="normal" ca="1">(P294/P$13+R294/R$13+T294/T$13+V294/V$13)/(IF(ISNUMBER(P294),1/P$13,0)+IF(ISNUMBER(R294),1/R$13,0)+IF(ISNUMBER(T294),1/T$13,0)+IF(ISNUMBER(V294),1/V$13,0))</f>
        <v>-9.1504936071020327E-3</v>
      </c>
      <c s="39" r="G294">
        <f t="normal" ca="1">(Q294/Q$13+S294/S$13+U294/U$13+W294/W$13)/(IF(ISNUMBER(Q294),1/Q$13,0)+IF(ISNUMBER(S294),1/S$13,0)+IF(ISNUMBER(U294),1/U$13,0)+IF(ISNUMBER(W294),1/W$13,0))</f>
        <v>2.5812694709453118E-2</v>
      </c>
      <c s="38" r="H294">
        <v>-2.5560557354245467E-2</v>
      </c>
      <c s="38" r="I294">
        <v>1.3650225668505539E-2</v>
      </c>
      <c s="38" r="J294">
        <v>5.7681624224618332E-3</v>
      </c>
      <c s="38" r="K294">
        <v>-4.4167994511649225E-2</v>
      </c>
      <c s="38" r="L294">
        <v>-1.7524809174250717E-2</v>
      </c>
      <c s="38" r="M294">
        <v>-1.3292403931100481E-2</v>
      </c>
      <c s="38" r="N294">
        <v>8.6166860392764208E-3</v>
      </c>
      <c s="38" r="O294">
        <v>-1.391280190732423E-2</v>
      </c>
      <c s="39" r="P294">
        <v>1.5007332851830216E-2</v>
      </c>
      <c s="39" r="Q294">
        <v>-8.9785683842685295E-3</v>
      </c>
      <c s="39" r="R294">
        <v>-8.5419888758347828E-2</v>
      </c>
      <c s="39" r="S294">
        <v>3.6603503062753145E-2</v>
      </c>
      <c s="39" r="T294">
        <v>2.3837341423049406E-2</v>
      </c>
      <c s="39" r="U294">
        <v>4.5890679258023565E-2</v>
      </c>
      <c s="39" r="V294">
        <v>3.440889914048649E-2</v>
      </c>
      <c s="39" r="W294">
        <v>-2.0168511723487607E-2</v>
      </c>
    </row>
    <row r="295">
      <c s="41" r="A295">
        <v>34819</v>
      </c>
      <c s="40" r="B295">
        <f t="normal" ca="1">(D295/D$13+F295/F$13)/(1/D$13+1/F$13)</f>
        <v>8.39545000030382E-3</v>
      </c>
      <c s="40" r="C295">
        <f t="normal" ca="1">(E295/E$13+G295/G$13)/(1/E$13+1/G$13)</f>
        <v>5.1042898710301965E-3</v>
      </c>
      <c s="38" r="D295">
        <f t="normal" ca="1">(H295/H$13+J295/J$13+L295/L$13+N295/N$13)/(IF(ISNUMBER(H295),1/H$13,0)+IF(ISNUMBER(J295),1/J$13,0)+IF(ISNUMBER(L295),1/L$13,0)+IF(ISNUMBER(N295),1/N$13,0))</f>
        <v>9.900493238460437E-3</v>
      </c>
      <c s="38" r="E295">
        <f t="normal" ca="1">(I295/I$13+K295/K$13+M295/M$13+O295/O$13)/(IF(ISNUMBER(I295),1/I$13,0)+IF(ISNUMBER(K295),1/K$13,0)+IF(ISNUMBER(M295),1/M$13,0)+IF(ISNUMBER(O295),1/O$13,0))</f>
        <v>1.1336470710549794E-2</v>
      </c>
      <c s="39" r="F295">
        <f t="normal" ca="1">(P295/P$13+R295/R$13+T295/T$13+V295/V$13)/(IF(ISNUMBER(P295),1/P$13,0)+IF(ISNUMBER(R295),1/R$13,0)+IF(ISNUMBER(T295),1/T$13,0)+IF(ISNUMBER(V295),1/V$13,0))</f>
        <v>7.3675184593793141E-3</v>
      </c>
      <c s="39" r="G295">
        <f t="normal" ca="1">(Q295/Q$13+S295/S$13+U295/U$13+W295/W$13)/(IF(ISNUMBER(Q295),1/Q$13,0)+IF(ISNUMBER(S295),1/S$13,0)+IF(ISNUMBER(U295),1/U$13,0)+IF(ISNUMBER(W295),1/W$13,0))</f>
        <v>8.4776415052400958E-4</v>
      </c>
      <c s="38" r="H295">
        <v>1.9719253650771956E-2</v>
      </c>
      <c s="38" r="I295">
        <v>9.6201530739548919E-3</v>
      </c>
      <c s="38" r="J295">
        <v>1.4563086830652943E-2</v>
      </c>
      <c s="38" r="K295">
        <v>1.0396597923024317E-2</v>
      </c>
      <c s="38" r="L295">
        <v>4.4236689006195689E-3</v>
      </c>
      <c s="38" r="M295">
        <v>1.2403661082717227E-2</v>
      </c>
      <c s="38" r="N295">
        <v>-1.7651195091538162E-3</v>
      </c>
      <c s="38" r="O295">
        <v>1.3363927937713715E-2</v>
      </c>
      <c s="39" r="P295">
        <v>8.7612080213254548E-3</v>
      </c>
      <c s="39" r="Q295">
        <v>1.6476629028194103E-2</v>
      </c>
      <c s="39" r="R295">
        <v>6.8528141272601439E-3</v>
      </c>
      <c s="39" r="S295">
        <v>-1.1436116580244375E-2</v>
      </c>
      <c s="39" r="T295">
        <v>3.5230261010914489E-3</v>
      </c>
      <c s="39" r="U295">
        <v>-5.3968592148030464E-3</v>
      </c>
      <c s="39" r="V295">
        <v>1.8165659014218617E-2</v>
      </c>
      <c s="39" r="W295">
        <v>2.9401606103968369E-2</v>
      </c>
    </row>
    <row r="296">
      <c s="41" r="A296">
        <v>34850</v>
      </c>
      <c s="40" r="B296">
        <f t="normal" ca="1">(D296/D$13+F296/F$13)/(1/D$13+1/F$13)</f>
        <v>1.2626778560906374E-3</v>
      </c>
      <c s="40" r="C296">
        <f t="normal" ca="1">(E296/E$13+G296/G$13)/(1/E$13+1/G$13)</f>
        <v>-5.9482367015694553E-3</v>
      </c>
      <c s="38" r="D296">
        <f t="normal" ca="1">(H296/H$13+J296/J$13+L296/L$13+N296/N$13)/(IF(ISNUMBER(H296),1/H$13,0)+IF(ISNUMBER(J296),1/J$13,0)+IF(ISNUMBER(L296),1/L$13,0)+IF(ISNUMBER(N296),1/N$13,0))</f>
        <v>1.0481164173212017E-2</v>
      </c>
      <c s="38" r="E296">
        <f t="normal" ca="1">(I296/I$13+K296/K$13+M296/M$13+O296/O$13)/(IF(ISNUMBER(I296),1/I$13,0)+IF(ISNUMBER(K296),1/K$13,0)+IF(ISNUMBER(M296),1/M$13,0)+IF(ISNUMBER(O296),1/O$13,0))</f>
        <v>-5.9753989823939551E-3</v>
      </c>
      <c s="39" r="F296">
        <f t="normal" ca="1">(P296/P$13+R296/R$13+T296/T$13+V296/V$13)/(IF(ISNUMBER(P296),1/P$13,0)+IF(ISNUMBER(R296),1/R$13,0)+IF(ISNUMBER(T296),1/T$13,0)+IF(ISNUMBER(V296),1/V$13,0))</f>
        <v>-5.0334687294096318E-3</v>
      </c>
      <c s="39" r="G296">
        <f t="normal" ca="1">(Q296/Q$13+S296/S$13+U296/U$13+W296/W$13)/(IF(ISNUMBER(Q296),1/Q$13,0)+IF(ISNUMBER(S296),1/S$13,0)+IF(ISNUMBER(U296),1/U$13,0)+IF(ISNUMBER(W296),1/W$13,0))</f>
        <v>-5.9296850982167512E-3</v>
      </c>
      <c s="38" r="H296">
        <v>1.3546297036534472E-2</v>
      </c>
      <c s="38" r="I296">
        <v>-1.9291954602135977E-2</v>
      </c>
      <c s="38" r="J296">
        <v>4.7938911195549794E-3</v>
      </c>
      <c s="38" r="K296">
        <v>7.7235241015616383E-3</v>
      </c>
      <c s="38" r="L296">
        <v>6.3335400984285495E-3</v>
      </c>
      <c s="38" r="M296">
        <v>-1.2582408792273337E-2</v>
      </c>
      <c s="38" r="N296">
        <v>1.6687272292490316E-2</v>
      </c>
      <c s="38" r="O296">
        <v>7.4034311949787235E-3</v>
      </c>
      <c s="39" r="P296">
        <v>2.2886311757313866E-4</v>
      </c>
      <c s="39" r="Q296">
        <v>2.4328117505090476E-2</v>
      </c>
      <c s="39" r="R296">
        <v>9.13997735828047E-3</v>
      </c>
      <c s="39" r="S296">
        <v>-1.3324619006845805E-2</v>
      </c>
      <c s="39" r="T296">
        <v>-1.7679621614618161E-2</v>
      </c>
      <c s="39" r="U296">
        <v>-8.6556650790486373E-3</v>
      </c>
      <c s="39" r="V296">
        <v>-4.1466506844595437E-3</v>
      </c>
      <c s="39" r="W296">
        <v>-1.2752992283491731E-2</v>
      </c>
    </row>
    <row r="297">
      <c s="41" r="A297">
        <v>34880</v>
      </c>
      <c s="40" r="B297">
        <f t="normal" ca="1">(D297/D$13+F297/F$13)/(1/D$13+1/F$13)</f>
        <v>-1.7008692459223172E-2</v>
      </c>
      <c s="40" r="C297">
        <f t="normal" ca="1">(E297/E$13+G297/G$13)/(1/E$13+1/G$13)</f>
        <v>2.4517188330992073E-2</v>
      </c>
      <c s="38" r="D297">
        <f t="normal" ca="1">(H297/H$13+J297/J$13+L297/L$13+N297/N$13)/(IF(ISNUMBER(H297),1/H$13,0)+IF(ISNUMBER(J297),1/J$13,0)+IF(ISNUMBER(L297),1/L$13,0)+IF(ISNUMBER(N297),1/N$13,0))</f>
        <v>-2.8670806715422662E-2</v>
      </c>
      <c s="38" r="E297">
        <f t="normal" ca="1">(I297/I$13+K297/K$13+M297/M$13+O297/O$13)/(IF(ISNUMBER(I297),1/I$13,0)+IF(ISNUMBER(K297),1/K$13,0)+IF(ISNUMBER(M297),1/M$13,0)+IF(ISNUMBER(O297),1/O$13,0))</f>
        <v>3.3211578330254697E-2</v>
      </c>
      <c s="39" r="F297">
        <f t="normal" ca="1">(P297/P$13+R297/R$13+T297/T$13+V297/V$13)/(IF(ISNUMBER(P297),1/P$13,0)+IF(ISNUMBER(R297),1/R$13,0)+IF(ISNUMBER(T297),1/T$13,0)+IF(ISNUMBER(V297),1/V$13,0))</f>
        <v>-9.0435690834352721E-3</v>
      </c>
      <c s="39" r="G297">
        <f t="normal" ca="1">(Q297/Q$13+S297/S$13+U297/U$13+W297/W$13)/(IF(ISNUMBER(Q297),1/Q$13,0)+IF(ISNUMBER(S297),1/S$13,0)+IF(ISNUMBER(U297),1/U$13,0)+IF(ISNUMBER(W297),1/W$13,0))</f>
        <v>1.8578995006867376E-2</v>
      </c>
      <c s="38" r="H297">
        <v>-4.9265468532673537E-2</v>
      </c>
      <c s="38" r="I297">
        <v>4.7549693866128902E-2</v>
      </c>
      <c s="38" r="J297">
        <v>-1.9500596298833991E-2</v>
      </c>
      <c s="38" r="K297">
        <v>3.587812382990764E-2</v>
      </c>
      <c s="38" r="L297">
        <v>-2.617174870472944E-2</v>
      </c>
      <c s="38" r="M297">
        <v>3.881861050171246E-2</v>
      </c>
      <c s="38" r="N297">
        <v>-1.1692224525275187E-2</v>
      </c>
      <c s="38" r="O297">
        <v>3.7787912906315944E-3</v>
      </c>
      <c s="39" r="P297">
        <v>-3.4505409605673568E-2</v>
      </c>
      <c s="39" r="Q297">
        <v>3.8396327802731486E-2</v>
      </c>
      <c s="39" r="R297">
        <v>-5.4645309590827112E-3</v>
      </c>
      <c s="39" r="S297">
        <v>1.1582485104185858E-2</v>
      </c>
      <c s="39" r="T297">
        <v>-7.5117080255095506E-4</v>
      </c>
      <c s="39" r="U297">
        <v>2.3339188505266426E-2</v>
      </c>
      <c s="39" r="V297">
        <v>-1.4968080436316504E-2</v>
      </c>
      <c s="39" r="W297">
        <v>-1.8579928746938933E-4</v>
      </c>
    </row>
    <row r="298">
      <c s="41" r="A298">
        <v>34911</v>
      </c>
      <c s="40" r="B298">
        <f t="normal" ca="1">(D298/D$13+F298/F$13)/(1/D$13+1/F$13)</f>
        <v>1.1347086290514475E-2</v>
      </c>
      <c s="40" r="C298">
        <f t="normal" ca="1">(E298/E$13+G298/G$13)/(1/E$13+1/G$13)</f>
        <v>-1.7998152679299675E-2</v>
      </c>
      <c s="38" r="D298">
        <f t="normal" ca="1">(H298/H$13+J298/J$13+L298/L$13+N298/N$13)/(IF(ISNUMBER(H298),1/H$13,0)+IF(ISNUMBER(J298),1/J$13,0)+IF(ISNUMBER(L298),1/L$13,0)+IF(ISNUMBER(N298),1/N$13,0))</f>
        <v>3.5498970029518122E-4</v>
      </c>
      <c s="38" r="E298">
        <f t="normal" ca="1">(I298/I$13+K298/K$13+M298/M$13+O298/O$13)/(IF(ISNUMBER(I298),1/I$13,0)+IF(ISNUMBER(K298),1/K$13,0)+IF(ISNUMBER(M298),1/M$13,0)+IF(ISNUMBER(O298),1/O$13,0))</f>
        <v>3.9669872768836921E-3</v>
      </c>
      <c s="39" r="F298">
        <f t="normal" ca="1">(P298/P$13+R298/R$13+T298/T$13+V298/V$13)/(IF(ISNUMBER(P298),1/P$13,0)+IF(ISNUMBER(R298),1/R$13,0)+IF(ISNUMBER(T298),1/T$13,0)+IF(ISNUMBER(V298),1/V$13,0))</f>
        <v>1.8854593383675688E-2</v>
      </c>
      <c s="39" r="G298">
        <f t="normal" ca="1">(Q298/Q$13+S298/S$13+U298/U$13+W298/W$13)/(IF(ISNUMBER(Q298),1/Q$13,0)+IF(ISNUMBER(S298),1/S$13,0)+IF(ISNUMBER(U298),1/U$13,0)+IF(ISNUMBER(W298),1/W$13,0))</f>
        <v>-3.3000153677913133E-2</v>
      </c>
      <c s="38" r="H298">
        <v>-4.2331406056171271E-2</v>
      </c>
      <c s="38" r="I298">
        <v>4.2791500277139939E-2</v>
      </c>
      <c s="38" r="J298">
        <v>3.6007313601726418E-2</v>
      </c>
      <c s="38" r="K298">
        <v>6.1961704877681271E-3</v>
      </c>
      <c s="38" r="L298">
        <v>7.6843309408459407E-3</v>
      </c>
      <c s="38" r="M298">
        <v>7.6649525516334274E-3</v>
      </c>
      <c s="38" r="N298">
        <v>1.685580099742642E-2</v>
      </c>
      <c s="38" r="O298">
        <v>-5.7055651437624741E-2</v>
      </c>
      <c s="39" r="P298">
        <v>-4.7265346279128911E-3</v>
      </c>
      <c s="39" r="Q298">
        <v>-1.8308291082633852E-2</v>
      </c>
      <c s="39" r="R298">
        <v>3.2870843281042589E-2</v>
      </c>
      <c s="39" r="S298">
        <v>-2.5019189497798217E-2</v>
      </c>
      <c s="39" r="T298">
        <v>2.7059906438280937E-2</v>
      </c>
      <c s="39" r="U298">
        <v>-4.3696667617239407E-2</v>
      </c>
      <c s="39" r="V298">
        <v>-1.1047484138601942E-2</v>
      </c>
      <c s="39" r="W298">
        <v>-3.400460187244455E-2</v>
      </c>
    </row>
    <row r="299">
      <c s="41" r="A299">
        <v>34942</v>
      </c>
      <c s="40" r="B299">
        <f t="normal" ca="1">(D299/D$13+F299/F$13)/(1/D$13+1/F$13)</f>
        <v>8.6298680830013182E-3</v>
      </c>
      <c s="40" r="C299">
        <f t="normal" ca="1">(E299/E$13+G299/G$13)/(1/E$13+1/G$13)</f>
        <v>-1.35009699651071E-2</v>
      </c>
      <c s="38" r="D299">
        <f t="normal" ca="1">(H299/H$13+J299/J$13+L299/L$13+N299/N$13)/(IF(ISNUMBER(H299),1/H$13,0)+IF(ISNUMBER(J299),1/J$13,0)+IF(ISNUMBER(L299),1/L$13,0)+IF(ISNUMBER(N299),1/N$13,0))</f>
        <v>-8.1912667620651566E-3</v>
      </c>
      <c s="38" r="E299">
        <f t="normal" ca="1">(I299/I$13+K299/K$13+M299/M$13+O299/O$13)/(IF(ISNUMBER(I299),1/I$13,0)+IF(ISNUMBER(K299),1/K$13,0)+IF(ISNUMBER(M299),1/M$13,0)+IF(ISNUMBER(O299),1/O$13,0))</f>
        <v>2.5844508623883498E-5</v>
      </c>
      <c s="39" r="F299">
        <f t="normal" ca="1">(P299/P$13+R299/R$13+T299/T$13+V299/V$13)/(IF(ISNUMBER(P299),1/P$13,0)+IF(ISNUMBER(R299),1/R$13,0)+IF(ISNUMBER(T299),1/T$13,0)+IF(ISNUMBER(V299),1/V$13,0))</f>
        <v>2.0118557991050827E-2</v>
      </c>
      <c s="39" r="G299">
        <f t="normal" ca="1">(Q299/Q$13+S299/S$13+U299/U$13+W299/W$13)/(IF(ISNUMBER(Q299),1/Q$13,0)+IF(ISNUMBER(S299),1/S$13,0)+IF(ISNUMBER(U299),1/U$13,0)+IF(ISNUMBER(W299),1/W$13,0))</f>
        <v>-2.2739667494363902E-2</v>
      </c>
      <c s="38" r="H299">
        <v>5.0401560385521212E-3</v>
      </c>
      <c s="38" r="I299">
        <v>3.0225242441453558E-3</v>
      </c>
      <c s="38" r="J299">
        <v>-3.5111414131735318E-2</v>
      </c>
      <c s="38" r="K299">
        <v>2.2905921305086788E-2</v>
      </c>
      <c s="38" r="L299">
        <v>-1.3586566513513467E-2</v>
      </c>
      <c s="38" r="M299">
        <v>1.1815497030915573E-2</v>
      </c>
      <c s="38" r="N299">
        <v>5.808071665366784E-3</v>
      </c>
      <c s="38" r="O299">
        <v>-4.051778359058314E-2</v>
      </c>
      <c s="39" r="P299">
        <v>-1.8394446663998074E-2</v>
      </c>
      <c s="39" r="Q299">
        <v>-6.6502289275349423E-3</v>
      </c>
      <c s="39" r="R299">
        <v>6.2077476009732985E-2</v>
      </c>
      <c s="39" r="S299">
        <v>-5.9945264033062343E-2</v>
      </c>
      <c s="39" r="T299">
        <v>4.6697090472603243E-3</v>
      </c>
      <c s="39" r="U299">
        <v>-3.2930216195917097E-3</v>
      </c>
      <c s="39" r="V299">
        <v>1.379998032695064E-2</v>
      </c>
      <c s="39" r="W299">
        <v>-1.5520205562880739E-2</v>
      </c>
    </row>
    <row r="300">
      <c s="41" r="A300">
        <v>34972</v>
      </c>
      <c s="40" r="B300">
        <f t="normal" ca="1">(D300/D$13+F300/F$13)/(1/D$13+1/F$13)</f>
        <v>-1.3139597237978211E-2</v>
      </c>
      <c s="40" r="C300">
        <f t="normal" ca="1">(E300/E$13+G300/G$13)/(1/E$13+1/G$13)</f>
        <v>3.1693983806575031E-2</v>
      </c>
      <c s="38" r="D300">
        <f t="normal" ca="1">(H300/H$13+J300/J$13+L300/L$13+N300/N$13)/(IF(ISNUMBER(H300),1/H$13,0)+IF(ISNUMBER(J300),1/J$13,0)+IF(ISNUMBER(L300),1/L$13,0)+IF(ISNUMBER(N300),1/N$13,0))</f>
        <v>-1.7208726958506112E-2</v>
      </c>
      <c s="38" r="E300">
        <f t="normal" ca="1">(I300/I$13+K300/K$13+M300/M$13+O300/O$13)/(IF(ISNUMBER(I300),1/I$13,0)+IF(ISNUMBER(K300),1/K$13,0)+IF(ISNUMBER(M300),1/M$13,0)+IF(ISNUMBER(O300),1/O$13,0))</f>
        <v>3.4245097012792762E-2</v>
      </c>
      <c s="39" r="F300">
        <f t="normal" ca="1">(P300/P$13+R300/R$13+T300/T$13+V300/V$13)/(IF(ISNUMBER(P300),1/P$13,0)+IF(ISNUMBER(R300),1/R$13,0)+IF(ISNUMBER(T300),1/T$13,0)+IF(ISNUMBER(V300),1/V$13,0))</f>
        <v>-1.0360416761431209E-2</v>
      </c>
      <c s="39" r="G300">
        <f t="normal" ca="1">(Q300/Q$13+S300/S$13+U300/U$13+W300/W$13)/(IF(ISNUMBER(Q300),1/Q$13,0)+IF(ISNUMBER(S300),1/S$13,0)+IF(ISNUMBER(U300),1/U$13,0)+IF(ISNUMBER(W300),1/W$13,0))</f>
        <v>2.9951595506586961E-2</v>
      </c>
      <c s="38" r="H300">
        <v>-1.1971046778536476E-2</v>
      </c>
      <c s="38" r="I300">
        <v>3.010056529915215E-2</v>
      </c>
      <c s="38" r="J300">
        <v>-3.6199785637728403E-2</v>
      </c>
      <c s="38" r="K300">
        <v>3.9095932782289032E-2</v>
      </c>
      <c s="38" r="L300">
        <v>-8.6543803327211091E-3</v>
      </c>
      <c s="38" r="M300">
        <v>5.0671280091257397E-2</v>
      </c>
      <c s="38" r="N300">
        <v>-1.6495634141756269E-2</v>
      </c>
      <c s="38" r="O300">
        <v>1.5555742302596286E-2</v>
      </c>
      <c s="39" r="P300">
        <v>-3.867905340035472E-2</v>
      </c>
      <c s="39" r="Q300">
        <v>3.864212162400401E-2</v>
      </c>
      <c s="39" r="R300">
        <v>5.333896208778317E-3</v>
      </c>
      <c s="39" r="S300">
        <v>2.7666642242627659E-2</v>
      </c>
      <c s="39" r="T300">
        <v>-1.9426765138467927E-2</v>
      </c>
      <c s="39" r="U300">
        <v>1.9323877078977626E-2</v>
      </c>
      <c s="39" r="V300">
        <v>1.0804270693140392E-2</v>
      </c>
      <c s="39" r="W300">
        <v>5.6767129575287061E-2</v>
      </c>
    </row>
    <row r="301">
      <c s="41" r="A301">
        <v>35003</v>
      </c>
      <c s="40" r="B301">
        <f t="normal" ca="1">(D301/D$13+F301/F$13)/(1/D$13+1/F$13)</f>
        <v>2.0857013073362746E-3</v>
      </c>
      <c s="40" r="C301">
        <f t="normal" ca="1">(E301/E$13+G301/G$13)/(1/E$13+1/G$13)</f>
        <v>1.4565170748740166E-2</v>
      </c>
      <c s="38" r="D301">
        <f t="normal" ca="1">(H301/H$13+J301/J$13+L301/L$13+N301/N$13)/(IF(ISNUMBER(H301),1/H$13,0)+IF(ISNUMBER(J301),1/J$13,0)+IF(ISNUMBER(L301),1/L$13,0)+IF(ISNUMBER(N301),1/N$13,0))</f>
        <v>-1.603036813532319E-2</v>
      </c>
      <c s="38" r="E301">
        <f t="normal" ca="1">(I301/I$13+K301/K$13+M301/M$13+O301/O$13)/(IF(ISNUMBER(I301),1/I$13,0)+IF(ISNUMBER(K301),1/K$13,0)+IF(ISNUMBER(M301),1/M$13,0)+IF(ISNUMBER(O301),1/O$13,0))</f>
        <v>3.2084206089189944E-2</v>
      </c>
      <c s="39" r="F301">
        <f t="normal" ca="1">(P301/P$13+R301/R$13+T301/T$13+V301/V$13)/(IF(ISNUMBER(P301),1/P$13,0)+IF(ISNUMBER(R301),1/R$13,0)+IF(ISNUMBER(T301),1/T$13,0)+IF(ISNUMBER(V301),1/V$13,0))</f>
        <v>1.4458820368351884E-2</v>
      </c>
      <c s="39" r="G301">
        <f t="normal" ca="1">(Q301/Q$13+S301/S$13+U301/U$13+W301/W$13)/(IF(ISNUMBER(Q301),1/Q$13,0)+IF(ISNUMBER(S301),1/S$13,0)+IF(ISNUMBER(U301),1/U$13,0)+IF(ISNUMBER(W301),1/W$13,0))</f>
        <v>2.599820826251471E-3</v>
      </c>
      <c s="38" r="H301">
        <v>-2.0957304529327838E-2</v>
      </c>
      <c s="38" r="I301">
        <v>3.3734204430184905E-2</v>
      </c>
      <c s="38" r="J301">
        <v>-2.6578378337697918E-2</v>
      </c>
      <c s="38" r="K301">
        <v>3.8710354349764151E-2</v>
      </c>
      <c s="38" r="L301">
        <v>-1.247476414022539E-2</v>
      </c>
      <c s="38" r="M301">
        <v>3.3472858483166938E-2</v>
      </c>
      <c s="38" r="N301">
        <v>-3.2113804295104461E-3</v>
      </c>
      <c s="38" r="O301">
        <v>2.1688997196363323E-2</v>
      </c>
      <c s="39" r="P301">
        <v>-9.4681898754054097E-3</v>
      </c>
      <c s="39" r="Q301">
        <v>3.4496186056519914E-3</v>
      </c>
      <c s="39" r="R301">
        <v>2.3957486751412661E-2</v>
      </c>
      <c s="39" r="S301">
        <v>2.7703449495215578E-2</v>
      </c>
      <c s="39" r="T301">
        <v>2.0464004984657631E-2</v>
      </c>
      <c s="39" r="U301">
        <v>-1.3939515673771469E-2</v>
      </c>
      <c s="39" r="V301">
        <v>9.2549191392996564E-4</v>
      </c>
      <c s="39" r="W301">
        <v>-4.2066193689343622E-3</v>
      </c>
    </row>
    <row r="302">
      <c s="41" r="A302">
        <v>35033</v>
      </c>
      <c s="40" r="B302">
        <f t="normal" ca="1">(D302/D$13+F302/F$13)/(1/D$13+1/F$13)</f>
        <v>2.3386164428824269E-3</v>
      </c>
      <c s="40" r="C302">
        <f t="normal" ca="1">(E302/E$13+G302/G$13)/(1/E$13+1/G$13)</f>
        <v>3.6924338202398502E-3</v>
      </c>
      <c s="38" r="D302">
        <f t="normal" ca="1">(H302/H$13+J302/J$13+L302/L$13+N302/N$13)/(IF(ISNUMBER(H302),1/H$13,0)+IF(ISNUMBER(J302),1/J$13,0)+IF(ISNUMBER(L302),1/L$13,0)+IF(ISNUMBER(N302),1/N$13,0))</f>
        <v>4.0493604394510625E-3</v>
      </c>
      <c s="38" r="E302">
        <f t="normal" ca="1">(I302/I$13+K302/K$13+M302/M$13+O302/O$13)/(IF(ISNUMBER(I302),1/I$13,0)+IF(ISNUMBER(K302),1/K$13,0)+IF(ISNUMBER(M302),1/M$13,0)+IF(ISNUMBER(O302),1/O$13,0))</f>
        <v>4.4770921202047688E-4</v>
      </c>
      <c s="39" r="F302">
        <f t="normal" ca="1">(P302/P$13+R302/R$13+T302/T$13+V302/V$13)/(IF(ISNUMBER(P302),1/P$13,0)+IF(ISNUMBER(R302),1/R$13,0)+IF(ISNUMBER(T302),1/T$13,0)+IF(ISNUMBER(V302),1/V$13,0))</f>
        <v>1.1701930594625611E-3</v>
      </c>
      <c s="39" r="G302">
        <f t="normal" ca="1">(Q302/Q$13+S302/S$13+U302/U$13+W302/W$13)/(IF(ISNUMBER(Q302),1/Q$13,0)+IF(ISNUMBER(S302),1/S$13,0)+IF(ISNUMBER(U302),1/U$13,0)+IF(ISNUMBER(W302),1/W$13,0))</f>
        <v>5.9085527209086176E-3</v>
      </c>
      <c s="38" r="H302">
        <v>1.5512279238780312E-3</v>
      </c>
      <c s="38" r="I302">
        <v>-3.0737672625485789E-2</v>
      </c>
      <c s="38" r="J302">
        <v>7.2221820505663616E-3</v>
      </c>
      <c s="38" r="K302">
        <v>2.5716987012333915E-2</v>
      </c>
      <c s="38" r="L302">
        <v>3.139897548352243E-3</v>
      </c>
      <c s="38" r="M302">
        <v>3.2752070525778727E-2</v>
      </c>
      <c s="38" r="N302">
        <v>5.578135805096588E-3</v>
      </c>
      <c s="38" r="O302">
        <v>-1.9240261154436795E-2</v>
      </c>
      <c s="39" r="P302">
        <v>-2.758241373331281E-2</v>
      </c>
      <c s="39" r="Q302">
        <v>2.7734633512898406E-2</v>
      </c>
      <c s="39" r="R302">
        <v>2.8215569084176252E-3</v>
      </c>
      <c s="39" r="S302">
        <v>-4.6412215978350827E-3</v>
      </c>
      <c s="39" r="T302">
        <v>-9.5968480846579905E-3</v>
      </c>
      <c s="39" r="U302">
        <v>1.3943748886688112E-3</v>
      </c>
      <c s="39" r="V302">
        <v>5.7731257118403163E-2</v>
      </c>
      <c s="39" r="W302">
        <v>1.9504034646018305E-2</v>
      </c>
    </row>
    <row r="303">
      <c s="41" r="A303">
        <v>35064</v>
      </c>
      <c s="40" r="B303">
        <f t="normal" ca="1">(D303/D$13+F303/F$13)/(1/D$13+1/F$13)</f>
        <v>1.4180317702237837E-2</v>
      </c>
      <c s="40" r="C303">
        <f t="normal" ca="1">(E303/E$13+G303/G$13)/(1/E$13+1/G$13)</f>
        <v>-3.34545747079475E-3</v>
      </c>
      <c s="38" r="D303">
        <f t="normal" ca="1">(H303/H$13+J303/J$13+L303/L$13+N303/N$13)/(IF(ISNUMBER(H303),1/H$13,0)+IF(ISNUMBER(J303),1/J$13,0)+IF(ISNUMBER(L303),1/L$13,0)+IF(ISNUMBER(N303),1/N$13,0))</f>
        <v>1.3193847194147111E-2</v>
      </c>
      <c s="38" r="E303">
        <f t="normal" ca="1">(I303/I$13+K303/K$13+M303/M$13+O303/O$13)/(IF(ISNUMBER(I303),1/I$13,0)+IF(ISNUMBER(K303),1/K$13,0)+IF(ISNUMBER(M303),1/M$13,0)+IF(ISNUMBER(O303),1/O$13,0))</f>
        <v>-4.9513547888763868E-3</v>
      </c>
      <c s="39" r="F303">
        <f t="normal" ca="1">(P303/P$13+R303/R$13+T303/T$13+V303/V$13)/(IF(ISNUMBER(P303),1/P$13,0)+IF(ISNUMBER(R303),1/R$13,0)+IF(ISNUMBER(T303),1/T$13,0)+IF(ISNUMBER(V303),1/V$13,0))</f>
        <v>1.4854068544572616E-2</v>
      </c>
      <c s="39" r="G303">
        <f t="normal" ca="1">(Q303/Q$13+S303/S$13+U303/U$13+W303/W$13)/(IF(ISNUMBER(Q303),1/Q$13,0)+IF(ISNUMBER(S303),1/S$13,0)+IF(ISNUMBER(U303),1/U$13,0)+IF(ISNUMBER(W303),1/W$13,0))</f>
        <v>-2.2486434638004813E-3</v>
      </c>
      <c s="38" r="H303">
        <v>1.0428612901242884E-2</v>
      </c>
      <c s="38" r="I303">
        <v>-5.9223786058199956E-3</v>
      </c>
      <c s="38" r="J303">
        <v>1.8643764992696599E-2</v>
      </c>
      <c s="38" r="K303">
        <v>-1.5437631653993335E-2</v>
      </c>
      <c s="38" r="L303">
        <v>-5.3631078982291332E-3</v>
      </c>
      <c s="38" r="M303">
        <v>3.3188184454492682E-2</v>
      </c>
      <c s="38" r="N303">
        <v>3.4173060807637282E-2</v>
      </c>
      <c s="38" r="O303">
        <v>-3.9435361491621405E-2</v>
      </c>
      <c s="39" r="P303">
        <v>1.961293035621392E-2</v>
      </c>
      <c s="39" r="Q303">
        <v>-1.8100909265716614E-2</v>
      </c>
      <c s="39" r="R303">
        <v>2.125252371094856E-3</v>
      </c>
      <c s="39" r="S303">
        <v>9.9785586987642862E-3</v>
      </c>
      <c s="39" r="T303">
        <v>8.2650593750869406E-3</v>
      </c>
      <c s="39" r="U303">
        <v>-4.2550366424885919E-4</v>
      </c>
      <c s="39" r="V303">
        <v>5.631809111593248E-2</v>
      </c>
      <c s="39" r="W303">
        <v>-1.7687053722531754E-2</v>
      </c>
    </row>
    <row r="304">
      <c s="41" r="A304">
        <v>35095</v>
      </c>
      <c s="40" r="B304">
        <f t="normal" ca="1">(D304/D$13+F304/F$13)/(1/D$13+1/F$13)</f>
        <v>3.2584726193399475E-3</v>
      </c>
      <c s="40" r="C304">
        <f t="normal" ca="1">(E304/E$13+G304/G$13)/(1/E$13+1/G$13)</f>
        <v>-1.8113348944235566E-2</v>
      </c>
      <c s="38" r="D304">
        <f t="normal" ca="1">(H304/H$13+J304/J$13+L304/L$13+N304/N$13)/(IF(ISNUMBER(H304),1/H$13,0)+IF(ISNUMBER(J304),1/J$13,0)+IF(ISNUMBER(L304),1/L$13,0)+IF(ISNUMBER(N304),1/N$13,0))</f>
        <v>1.3673455302170274E-2</v>
      </c>
      <c s="38" r="E304">
        <f t="normal" ca="1">(I304/I$13+K304/K$13+M304/M$13+O304/O$13)/(IF(ISNUMBER(I304),1/I$13,0)+IF(ISNUMBER(K304),1/K$13,0)+IF(ISNUMBER(M304),1/M$13,0)+IF(ISNUMBER(O304),1/O$13,0))</f>
        <v>-1.4573119446555182E-2</v>
      </c>
      <c s="39" r="F304">
        <f t="normal" ca="1">(P304/P$13+R304/R$13+T304/T$13+V304/V$13)/(IF(ISNUMBER(P304),1/P$13,0)+IF(ISNUMBER(R304),1/R$13,0)+IF(ISNUMBER(T304),1/T$13,0)+IF(ISNUMBER(V304),1/V$13,0))</f>
        <v>-3.8548706564163274E-3</v>
      </c>
      <c s="39" r="G304">
        <f t="normal" ca="1">(Q304/Q$13+S304/S$13+U304/U$13+W304/W$13)/(IF(ISNUMBER(Q304),1/Q$13,0)+IF(ISNUMBER(S304),1/S$13,0)+IF(ISNUMBER(U304),1/U$13,0)+IF(ISNUMBER(W304),1/W$13,0))</f>
        <v>-2.0531295133764439E-2</v>
      </c>
      <c s="38" r="H304">
        <v>1.5808464200703271E-2</v>
      </c>
      <c s="38" r="I304">
        <v>1.1127858251313183E-3</v>
      </c>
      <c s="38" r="J304">
        <v>1.140500599108062E-3</v>
      </c>
      <c s="38" r="K304">
        <v>-2.0554254312943485E-2</v>
      </c>
      <c s="38" r="L304">
        <v>9.7863834832034834E-3</v>
      </c>
      <c s="38" r="M304">
        <v>-1.1217802769162875E-2</v>
      </c>
      <c s="38" r="N304">
        <v>2.7489753184447907E-2</v>
      </c>
      <c s="38" r="O304">
        <v>-3.4815942826909384E-2</v>
      </c>
      <c s="39" r="P304">
        <v>5.0056600462074698E-2</v>
      </c>
      <c s="39" r="Q304">
        <v>-3.7573655278795977E-2</v>
      </c>
      <c s="39" r="R304">
        <v>1.2959703922505455E-2</v>
      </c>
      <c s="39" r="S304">
        <v>-2.5035262190480859E-2</v>
      </c>
      <c s="39" r="T304">
        <v>-9.1701083716553104E-3</v>
      </c>
      <c s="39" r="U304">
        <v>1.1542715813044582E-2</v>
      </c>
      <c s="39" r="V304">
        <v>-7.8858282613578259E-2</v>
      </c>
      <c s="39" r="W304">
        <v>-8.6331946227820547E-2</v>
      </c>
    </row>
    <row r="305">
      <c s="41" r="A305">
        <v>35124</v>
      </c>
      <c s="40" r="B305">
        <f t="normal" ca="1">(D305/D$13+F305/F$13)/(1/D$13+1/F$13)</f>
        <v>4.6133504392068553E-3</v>
      </c>
      <c s="40" r="C305">
        <f t="normal" ca="1">(E305/E$13+G305/G$13)/(1/E$13+1/G$13)</f>
        <v>2.3084975620224968E-3</v>
      </c>
      <c s="38" r="D305">
        <f t="normal" ca="1">(H305/H$13+J305/J$13+L305/L$13+N305/N$13)/(IF(ISNUMBER(H305),1/H$13,0)+IF(ISNUMBER(J305),1/J$13,0)+IF(ISNUMBER(L305),1/L$13,0)+IF(ISNUMBER(N305),1/N$13,0))</f>
        <v>-1.0629343824447281E-2</v>
      </c>
      <c s="38" r="E305">
        <f t="normal" ca="1">(I305/I$13+K305/K$13+M305/M$13+O305/O$13)/(IF(ISNUMBER(I305),1/I$13,0)+IF(ISNUMBER(K305),1/K$13,0)+IF(ISNUMBER(M305),1/M$13,0)+IF(ISNUMBER(O305),1/O$13,0))</f>
        <v>5.2034675399756656E-3</v>
      </c>
      <c s="39" r="F305">
        <f t="normal" ca="1">(P305/P$13+R305/R$13+T305/T$13+V305/V$13)/(IF(ISNUMBER(P305),1/P$13,0)+IF(ISNUMBER(R305),1/R$13,0)+IF(ISNUMBER(T305),1/T$13,0)+IF(ISNUMBER(V305),1/V$13,0))</f>
        <v>1.5023979054415212E-2</v>
      </c>
      <c s="39" r="G305">
        <f t="normal" ca="1">(Q305/Q$13+S305/S$13+U305/U$13+W305/W$13)/(IF(ISNUMBER(Q305),1/Q$13,0)+IF(ISNUMBER(S305),1/S$13,0)+IF(ISNUMBER(U305),1/U$13,0)+IF(ISNUMBER(W305),1/W$13,0))</f>
        <v>3.3125805492873817E-4</v>
      </c>
      <c s="38" r="H305">
        <v>-2.7533602614178015E-2</v>
      </c>
      <c s="38" r="I305">
        <v>1.6020324836899653E-2</v>
      </c>
      <c s="38" r="J305">
        <v>-5.0822409406160651E-3</v>
      </c>
      <c s="38" r="K305">
        <v>-5.5975336903331318E-3</v>
      </c>
      <c s="38" r="L305">
        <v>-2.0125292237975264E-3</v>
      </c>
      <c s="38" r="M305">
        <v>4.8112971207594762E-3</v>
      </c>
      <c s="38" r="N305">
        <v>-2.6947557331114275E-3</v>
      </c>
      <c s="38" r="O305">
        <v>9.6415284820754112E-4</v>
      </c>
      <c s="39" r="P305">
        <v>-1.979229206196903E-2</v>
      </c>
      <c s="39" r="Q305">
        <v>1.3407200818813858E-2</v>
      </c>
      <c s="39" r="R305">
        <v>5.3817546711964429E-3</v>
      </c>
      <c s="39" r="S305">
        <v>3.0644071735630316E-4</v>
      </c>
      <c s="39" r="T305">
        <v>9.3693881055294109E-3</v>
      </c>
      <c s="39" r="U305">
        <v>-2.1710801937184582E-2</v>
      </c>
      <c s="39" r="V305">
        <v>8.7101156603611396E-2</v>
      </c>
      <c s="39" r="W305">
        <v>5.0851230113096293E-2</v>
      </c>
    </row>
    <row r="306">
      <c s="41" r="A306">
        <v>35155</v>
      </c>
      <c s="40" r="B306">
        <f t="normal" ca="1">(D306/D$13+F306/F$13)/(1/D$13+1/F$13)</f>
        <v>2.0792756184477997E-3</v>
      </c>
      <c s="40" r="C306">
        <f t="normal" ca="1">(E306/E$13+G306/G$13)/(1/E$13+1/G$13)</f>
        <v>1.4238827967958938E-2</v>
      </c>
      <c s="38" r="D306">
        <f t="normal" ca="1">(H306/H$13+J306/J$13+L306/L$13+N306/N$13)/(IF(ISNUMBER(H306),1/H$13,0)+IF(ISNUMBER(J306),1/J$13,0)+IF(ISNUMBER(L306),1/L$13,0)+IF(ISNUMBER(N306),1/N$13,0))</f>
        <v>9.321357759809832E-4</v>
      </c>
      <c s="38" r="E306">
        <f t="normal" ca="1">(I306/I$13+K306/K$13+M306/M$13+O306/O$13)/(IF(ISNUMBER(I306),1/I$13,0)+IF(ISNUMBER(K306),1/K$13,0)+IF(ISNUMBER(M306),1/M$13,0)+IF(ISNUMBER(O306),1/O$13,0))</f>
        <v>1.269121507639933E-2</v>
      </c>
      <c s="39" r="F306">
        <f t="normal" ca="1">(P306/P$13+R306/R$13+T306/T$13+V306/V$13)/(IF(ISNUMBER(P306),1/P$13,0)+IF(ISNUMBER(R306),1/R$13,0)+IF(ISNUMBER(T306),1/T$13,0)+IF(ISNUMBER(V306),1/V$13,0))</f>
        <v>2.8627622293488095E-3</v>
      </c>
      <c s="39" r="G306">
        <f t="normal" ca="1">(Q306/Q$13+S306/S$13+U306/U$13+W306/W$13)/(IF(ISNUMBER(Q306),1/Q$13,0)+IF(ISNUMBER(S306),1/S$13,0)+IF(ISNUMBER(U306),1/U$13,0)+IF(ISNUMBER(W306),1/W$13,0))</f>
        <v>1.5295834214718975E-2</v>
      </c>
      <c s="38" r="H306">
        <v>7.0419361196062489E-3</v>
      </c>
      <c s="38" r="I306">
        <v>-5.232693471274091E-3</v>
      </c>
      <c s="38" r="J306">
        <v>-6.2591462480110808E-4</v>
      </c>
      <c s="38" r="K306">
        <v>1.4106982139582924E-2</v>
      </c>
      <c s="38" r="L306">
        <v>-8.9493770654009517E-3</v>
      </c>
      <c s="38" r="M306">
        <v>4.3544524645712498E-2</v>
      </c>
      <c s="38" r="N306">
        <v>5.7915110260863397E-3</v>
      </c>
      <c s="38" r="O306">
        <v>-7.6124311704012443E-4</v>
      </c>
      <c s="39" r="P306">
        <v>-2.6361899107459098E-2</v>
      </c>
      <c s="39" r="Q306">
        <v>2.0112836380297035E-2</v>
      </c>
      <c s="39" r="R306">
        <v>9.9125798408254504E-3</v>
      </c>
      <c s="39" r="S306">
        <v>2.2981958462476356E-2</v>
      </c>
      <c s="39" r="T306">
        <v>-5.9614582690444284E-3</v>
      </c>
      <c s="39" r="U306">
        <v>4.4726505351591148E-3</v>
      </c>
      <c s="39" r="V306">
        <v>4.2738370390138593E-2</v>
      </c>
      <c s="39" r="W306">
        <v>2.5247955982734778E-2</v>
      </c>
    </row>
    <row r="307">
      <c s="41" r="A307">
        <v>35185</v>
      </c>
      <c s="40" r="B307">
        <f t="normal" ca="1">(D307/D$13+F307/F$13)/(1/D$13+1/F$13)</f>
        <v>-2.6736659336683431E-3</v>
      </c>
      <c s="40" r="C307">
        <f t="normal" ca="1">(E307/E$13+G307/G$13)/(1/E$13+1/G$13)</f>
        <v>1.5727659091647368E-2</v>
      </c>
      <c s="38" r="D307">
        <f t="normal" ca="1">(H307/H$13+J307/J$13+L307/L$13+N307/N$13)/(IF(ISNUMBER(H307),1/H$13,0)+IF(ISNUMBER(J307),1/J$13,0)+IF(ISNUMBER(L307),1/L$13,0)+IF(ISNUMBER(N307),1/N$13,0))</f>
        <v>-9.74679726936779E-3</v>
      </c>
      <c s="38" r="E307">
        <f t="normal" ca="1">(I307/I$13+K307/K$13+M307/M$13+O307/O$13)/(IF(ISNUMBER(I307),1/I$13,0)+IF(ISNUMBER(K307),1/K$13,0)+IF(ISNUMBER(M307),1/M$13,0)+IF(ISNUMBER(O307),1/O$13,0))</f>
        <v>1.2123518815914317E-2</v>
      </c>
      <c s="39" r="F307">
        <f t="normal" ca="1">(P307/P$13+R307/R$13+T307/T$13+V307/V$13)/(IF(ISNUMBER(P307),1/P$13,0)+IF(ISNUMBER(R307),1/R$13,0)+IF(ISNUMBER(T307),1/T$13,0)+IF(ISNUMBER(V307),1/V$13,0))</f>
        <v>2.1572217170891961E-3</v>
      </c>
      <c s="39" r="G307">
        <f t="normal" ca="1">(Q307/Q$13+S307/S$13+U307/U$13+W307/W$13)/(IF(ISNUMBER(Q307),1/Q$13,0)+IF(ISNUMBER(S307),1/S$13,0)+IF(ISNUMBER(U307),1/U$13,0)+IF(ISNUMBER(W307),1/W$13,0))</f>
        <v>1.8189255790942209E-2</v>
      </c>
      <c s="38" r="H307">
        <v>-5.5872476828533371E-2</v>
      </c>
      <c s="38" r="I307">
        <v>3.2902518515741157E-2</v>
      </c>
      <c s="38" r="J307">
        <v>-1.0586700923467508E-2</v>
      </c>
      <c s="38" r="K307">
        <v>1.768835153403393E-2</v>
      </c>
      <c s="38" r="L307">
        <v>1.6884546108435771E-2</v>
      </c>
      <c s="38" r="M307">
        <v>9.0356689359941313E-3</v>
      </c>
      <c s="38" r="N307">
        <v>2.3594333477568914E-2</v>
      </c>
      <c s="38" r="O307">
        <v>-1.8654654010175388E-2</v>
      </c>
      <c s="39" r="P307">
        <v>4.8041748128575111E-2</v>
      </c>
      <c s="39" r="Q307">
        <v>-3.5688955641091293E-2</v>
      </c>
      <c s="39" r="R307">
        <v>8.4235671099539503E-3</v>
      </c>
      <c s="39" r="S307">
        <v>1.7036194031193466E-2</v>
      </c>
      <c s="39" r="T307">
        <v>-3.7717542762943242E-3</v>
      </c>
      <c s="39" r="U307">
        <v>1.8576312240020515E-2</v>
      </c>
      <c s="39" r="V307">
        <v>-4.0408008571051347E-2</v>
      </c>
      <c s="39" r="W307">
        <v>7.3880838270122359E-2</v>
      </c>
    </row>
    <row r="308">
      <c s="41" r="A308">
        <v>35216</v>
      </c>
      <c s="40" r="B308">
        <f t="normal" ca="1">(D308/D$13+F308/F$13)/(1/D$13+1/F$13)</f>
        <v>-2.1722111291811006E-3</v>
      </c>
      <c s="40" r="C308">
        <f t="normal" ca="1">(E308/E$13+G308/G$13)/(1/E$13+1/G$13)</f>
        <v>6.2386508242362679E-3</v>
      </c>
      <c s="38" r="D308">
        <f t="normal" ca="1">(H308/H$13+J308/J$13+L308/L$13+N308/N$13)/(IF(ISNUMBER(H308),1/H$13,0)+IF(ISNUMBER(J308),1/J$13,0)+IF(ISNUMBER(L308),1/L$13,0)+IF(ISNUMBER(N308),1/N$13,0))</f>
        <v>-2.0030618675681646E-2</v>
      </c>
      <c s="38" r="E308">
        <f t="normal" ca="1">(I308/I$13+K308/K$13+M308/M$13+O308/O$13)/(IF(ISNUMBER(I308),1/I$13,0)+IF(ISNUMBER(K308),1/K$13,0)+IF(ISNUMBER(M308),1/M$13,0)+IF(ISNUMBER(O308),1/O$13,0))</f>
        <v>1.3077828149841793E-2</v>
      </c>
      <c s="39" r="F308">
        <f t="normal" ca="1">(P308/P$13+R308/R$13+T308/T$13+V308/V$13)/(IF(ISNUMBER(P308),1/P$13,0)+IF(ISNUMBER(R308),1/R$13,0)+IF(ISNUMBER(T308),1/T$13,0)+IF(ISNUMBER(V308),1/V$13,0))</f>
        <v>1.0024927080759052E-2</v>
      </c>
      <c s="39" r="G308">
        <f t="normal" ca="1">(Q308/Q$13+S308/S$13+U308/U$13+W308/W$13)/(IF(ISNUMBER(Q308),1/Q$13,0)+IF(ISNUMBER(S308),1/S$13,0)+IF(ISNUMBER(U308),1/U$13,0)+IF(ISNUMBER(W308),1/W$13,0))</f>
        <v>1.5675517430057166E-3</v>
      </c>
      <c s="38" r="H308">
        <v>-2.9981029575378695E-2</v>
      </c>
      <c s="38" r="I308">
        <v>2.9266838462936793E-2</v>
      </c>
      <c s="38" r="J308">
        <v>-3.3077529223961441E-2</v>
      </c>
      <c s="38" r="K308">
        <v>2.6183375025570155E-2</v>
      </c>
      <c s="38" r="L308">
        <v>-1.6242407649747392E-2</v>
      </c>
      <c s="38" r="M308">
        <v>6.8692197714548767E-3</v>
      </c>
      <c s="38" r="N308">
        <v>1.9645376960521731E-3</v>
      </c>
      <c s="38" r="O308">
        <v>-1.4798285136643803E-2</v>
      </c>
      <c s="39" r="P308">
        <v>1.2060462961536636E-2</v>
      </c>
      <c s="39" r="Q308">
        <v>-2.3223056611911246E-3</v>
      </c>
      <c s="39" r="R308">
        <v>2.6537107567954129E-2</v>
      </c>
      <c s="39" r="S308">
        <v>1.5845234157739221E-2</v>
      </c>
      <c s="39" r="T308">
        <v>-3.9345409389600324E-3</v>
      </c>
      <c s="39" r="U308">
        <v>-5.7546248263250768E-3</v>
      </c>
      <c s="39" r="V308">
        <v>1.2954950136859645E-2</v>
      </c>
      <c s="39" r="W308">
        <v>-3.9128042717802014E-3</v>
      </c>
    </row>
    <row r="309">
      <c s="41" r="A309">
        <v>35246</v>
      </c>
      <c s="40" r="B309">
        <f t="normal" ca="1">(D309/D$13+F309/F$13)/(1/D$13+1/F$13)</f>
        <v>1.061181212219678E-2</v>
      </c>
      <c s="40" r="C309">
        <f t="normal" ca="1">(E309/E$13+G309/G$13)/(1/E$13+1/G$13)</f>
        <v>8.29227394307476E-3</v>
      </c>
      <c s="38" r="D309">
        <f t="normal" ca="1">(H309/H$13+J309/J$13+L309/L$13+N309/N$13)/(IF(ISNUMBER(H309),1/H$13,0)+IF(ISNUMBER(J309),1/J$13,0)+IF(ISNUMBER(L309),1/L$13,0)+IF(ISNUMBER(N309),1/N$13,0))</f>
        <v>1.3553521202430549E-2</v>
      </c>
      <c s="38" r="E309">
        <f t="normal" ca="1">(I309/I$13+K309/K$13+M309/M$13+O309/O$13)/(IF(ISNUMBER(I309),1/I$13,0)+IF(ISNUMBER(K309),1/K$13,0)+IF(ISNUMBER(M309),1/M$13,0)+IF(ISNUMBER(O309),1/O$13,0))</f>
        <v>4.4924985284912743E-3</v>
      </c>
      <c s="39" r="F309">
        <f t="normal" ca="1">(P309/P$13+R309/R$13+T309/T$13+V309/V$13)/(IF(ISNUMBER(P309),1/P$13,0)+IF(ISNUMBER(R309),1/R$13,0)+IF(ISNUMBER(T309),1/T$13,0)+IF(ISNUMBER(V309),1/V$13,0))</f>
        <v>8.6026502116725596E-3</v>
      </c>
      <c s="39" r="G309">
        <f t="normal" ca="1">(Q309/Q$13+S309/S$13+U309/U$13+W309/W$13)/(IF(ISNUMBER(Q309),1/Q$13,0)+IF(ISNUMBER(S309),1/S$13,0)+IF(ISNUMBER(U309),1/U$13,0)+IF(ISNUMBER(W309),1/W$13,0))</f>
        <v>1.0887487753585499E-2</v>
      </c>
      <c s="38" r="H309">
        <v>4.6131095757356105E-2</v>
      </c>
      <c s="38" r="I309">
        <v>-1.0945358378798791E-2</v>
      </c>
      <c s="38" r="J309">
        <v>1.1257517205737507E-2</v>
      </c>
      <c s="38" r="K309">
        <v>8.5962782751674641E-3</v>
      </c>
      <c s="38" r="L309">
        <v>-1.4414791422374104E-2</v>
      </c>
      <c s="38" r="M309">
        <v>2.0458762877701667E-2</v>
      </c>
      <c s="38" r="N309">
        <v>3.8433982038659558E-3</v>
      </c>
      <c s="38" r="O309">
        <v>2.9064381257675543E-3</v>
      </c>
      <c s="39" r="P309">
        <v>3.5886069263001141E-4</v>
      </c>
      <c s="39" r="Q309">
        <v>2.2439325871227656E-2</v>
      </c>
      <c s="39" r="R309">
        <v>8.5395337595672947E-3</v>
      </c>
      <c s="39" r="S309">
        <v>8.1045769679092515E-3</v>
      </c>
      <c s="39" r="T309">
        <v>4.9113443069053568E-3</v>
      </c>
      <c s="39" r="U309">
        <v>2.0851054098123449E-5</v>
      </c>
      <c s="39" r="V309">
        <v>2.7712629908576477E-2</v>
      </c>
      <c s="39" r="W309">
        <v>3.6572505620645769E-2</v>
      </c>
    </row>
    <row r="310">
      <c s="41" r="A310">
        <v>35277</v>
      </c>
      <c s="40" r="B310">
        <f t="normal" ca="1">(D310/D$13+F310/F$13)/(1/D$13+1/F$13)</f>
        <v>1.0938940212810225E-2</v>
      </c>
      <c s="40" r="C310">
        <f t="normal" ca="1">(E310/E$13+G310/G$13)/(1/E$13+1/G$13)</f>
        <v>-1.7398620325289247E-2</v>
      </c>
      <c s="38" r="D310">
        <f t="normal" ca="1">(H310/H$13+J310/J$13+L310/L$13+N310/N$13)/(IF(ISNUMBER(H310),1/H$13,0)+IF(ISNUMBER(J310),1/J$13,0)+IF(ISNUMBER(L310),1/L$13,0)+IF(ISNUMBER(N310),1/N$13,0))</f>
        <v>1.0336764599151104E-2</v>
      </c>
      <c s="38" r="E310">
        <f t="normal" ca="1">(I310/I$13+K310/K$13+M310/M$13+O310/O$13)/(IF(ISNUMBER(I310),1/I$13,0)+IF(ISNUMBER(K310),1/K$13,0)+IF(ISNUMBER(M310),1/M$13,0)+IF(ISNUMBER(O310),1/O$13,0))</f>
        <v>-1.6359888125360024E-2</v>
      </c>
      <c s="39" r="F310">
        <f t="normal" ca="1">(P310/P$13+R310/R$13+T310/T$13+V310/V$13)/(IF(ISNUMBER(P310),1/P$13,0)+IF(ISNUMBER(R310),1/R$13,0)+IF(ISNUMBER(T310),1/T$13,0)+IF(ISNUMBER(V310),1/V$13,0))</f>
        <v>1.13502209592783E-2</v>
      </c>
      <c s="39" r="G310">
        <f t="normal" ca="1">(Q310/Q$13+S310/S$13+U310/U$13+W310/W$13)/(IF(ISNUMBER(Q310),1/Q$13,0)+IF(ISNUMBER(S310),1/S$13,0)+IF(ISNUMBER(U310),1/U$13,0)+IF(ISNUMBER(W310),1/W$13,0))</f>
        <v>-1.8108065452054463E-2</v>
      </c>
      <c s="38" r="H310">
        <v>2.7506244509173668E-2</v>
      </c>
      <c s="38" r="I310">
        <v>-1.9250083099567022E-2</v>
      </c>
      <c s="38" r="J310">
        <v>1.4570581094822899E-2</v>
      </c>
      <c s="38" r="K310">
        <v>-2.4050175989185421E-2</v>
      </c>
      <c s="38" r="L310">
        <v>-9.7205663729168969E-3</v>
      </c>
      <c s="38" r="M310">
        <v>1.0242943940453641E-2</v>
      </c>
      <c s="38" r="N310">
        <v>6.3651463776771963E-3</v>
      </c>
      <c s="38" r="O310">
        <v>-3.6948211625031528E-2</v>
      </c>
      <c s="39" r="P310">
        <v>-6.8710198915437597E-3</v>
      </c>
      <c s="39" r="Q310">
        <v>-3.8492819697680813E-3</v>
      </c>
      <c s="39" r="R310">
        <v>-2.4370154058130592E-2</v>
      </c>
      <c s="39" r="S310">
        <v>-3.2779098344218535E-2</v>
      </c>
      <c s="39" r="T310">
        <v>7.041190540430997E-3</v>
      </c>
      <c s="39" r="U310">
        <v>-1.2035213641043105E-2</v>
      </c>
      <c s="39" r="V310">
        <v>0.11860214488150214</v>
      </c>
      <c s="39" r="W310">
        <v>-1.8636357677405842E-2</v>
      </c>
    </row>
    <row r="311">
      <c s="41" r="A311">
        <v>35308</v>
      </c>
      <c s="40" r="B311">
        <f t="normal" ca="1">(D311/D$13+F311/F$13)/(1/D$13+1/F$13)</f>
        <v>-5.3218905188545636E-3</v>
      </c>
      <c s="40" r="C311">
        <f t="normal" ca="1">(E311/E$13+G311/G$13)/(1/E$13+1/G$13)</f>
        <v>1.0225749514600273E-2</v>
      </c>
      <c s="38" r="D311">
        <f t="normal" ca="1">(H311/H$13+J311/J$13+L311/L$13+N311/N$13)/(IF(ISNUMBER(H311),1/H$13,0)+IF(ISNUMBER(J311),1/J$13,0)+IF(ISNUMBER(L311),1/L$13,0)+IF(ISNUMBER(N311),1/N$13,0))</f>
        <v>-7.7692761406467749E-3</v>
      </c>
      <c s="38" r="E311">
        <f t="normal" ca="1">(I311/I$13+K311/K$13+M311/M$13+O311/O$13)/(IF(ISNUMBER(I311),1/I$13,0)+IF(ISNUMBER(K311),1/K$13,0)+IF(ISNUMBER(M311),1/M$13,0)+IF(ISNUMBER(O311),1/O$13,0))</f>
        <v>1.2030148648347633E-2</v>
      </c>
      <c s="39" r="F311">
        <f t="normal" ca="1">(P311/P$13+R311/R$13+T311/T$13+V311/V$13)/(IF(ISNUMBER(P311),1/P$13,0)+IF(ISNUMBER(R311),1/R$13,0)+IF(ISNUMBER(T311),1/T$13,0)+IF(ISNUMBER(V311),1/V$13,0))</f>
        <v>-3.650347263707528E-3</v>
      </c>
      <c s="39" r="G311">
        <f t="normal" ca="1">(Q311/Q$13+S311/S$13+U311/U$13+W311/W$13)/(IF(ISNUMBER(Q311),1/Q$13,0)+IF(ISNUMBER(S311),1/S$13,0)+IF(ISNUMBER(U311),1/U$13,0)+IF(ISNUMBER(W311),1/W$13,0))</f>
        <v>8.9933604808689026E-3</v>
      </c>
      <c s="38" r="H311">
        <v>-2.7637074867902637E-3</v>
      </c>
      <c s="38" r="I311">
        <v>3.7165934411215562E-3</v>
      </c>
      <c s="38" r="J311">
        <v>-1.4982633453687572E-2</v>
      </c>
      <c s="38" r="K311">
        <v>2.3672241184527529E-2</v>
      </c>
      <c s="38" r="L311">
        <v>-1.4869397711891347E-2</v>
      </c>
      <c s="38" r="M311">
        <v>1.9918732518120662E-2</v>
      </c>
      <c s="38" r="N311">
        <v>7.5349241732933041E-4</v>
      </c>
      <c s="38" r="O311">
        <v>2.9091211527713977E-3</v>
      </c>
      <c s="39" r="P311">
        <v>-2.7015087402336574E-2</v>
      </c>
      <c s="39" r="Q311">
        <v>1.5604141229524325E-3</v>
      </c>
      <c s="39" r="R311">
        <v>5.7903996907294666E-3</v>
      </c>
      <c s="39" r="S311">
        <v>2.0109526031584328E-2</v>
      </c>
      <c s="39" r="T311">
        <v>-1.7357924793239062E-2</v>
      </c>
      <c s="39" r="U311">
        <v>5.9003187254220886E-3</v>
      </c>
      <c s="39" r="V311">
        <v>3.9301765534248211E-2</v>
      </c>
      <c s="39" r="W311">
        <v>1.637848769105288E-3</v>
      </c>
    </row>
    <row r="312">
      <c s="41" r="A312">
        <v>35338</v>
      </c>
      <c s="40" r="B312">
        <f t="normal" ca="1">(D312/D$13+F312/F$13)/(1/D$13+1/F$13)</f>
        <v>3.0160899971899166E-3</v>
      </c>
      <c s="40" r="C312">
        <f t="normal" ca="1">(E312/E$13+G312/G$13)/(1/E$13+1/G$13)</f>
        <v>2.6531782764795581E-2</v>
      </c>
      <c s="38" r="D312">
        <f t="normal" ca="1">(H312/H$13+J312/J$13+L312/L$13+N312/N$13)/(IF(ISNUMBER(H312),1/H$13,0)+IF(ISNUMBER(J312),1/J$13,0)+IF(ISNUMBER(L312),1/L$13,0)+IF(ISNUMBER(N312),1/N$13,0))</f>
        <v>-1.8697105132559625E-2</v>
      </c>
      <c s="38" r="E312">
        <f t="normal" ca="1">(I312/I$13+K312/K$13+M312/M$13+O312/O$13)/(IF(ISNUMBER(I312),1/I$13,0)+IF(ISNUMBER(K312),1/K$13,0)+IF(ISNUMBER(M312),1/M$13,0)+IF(ISNUMBER(O312),1/O$13,0))</f>
        <v>1.6344804276047339E-2</v>
      </c>
      <c s="39" r="F312">
        <f t="normal" ca="1">(P312/P$13+R312/R$13+T312/T$13+V312/V$13)/(IF(ISNUMBER(P312),1/P$13,0)+IF(ISNUMBER(R312),1/R$13,0)+IF(ISNUMBER(T312),1/T$13,0)+IF(ISNUMBER(V312),1/V$13,0))</f>
        <v>1.7846014854003434E-2</v>
      </c>
      <c s="39" r="G312">
        <f t="normal" ca="1">(Q312/Q$13+S312/S$13+U312/U$13+W312/W$13)/(IF(ISNUMBER(Q312),1/Q$13,0)+IF(ISNUMBER(S312),1/S$13,0)+IF(ISNUMBER(U312),1/U$13,0)+IF(ISNUMBER(W312),1/W$13,0))</f>
        <v>3.3489401144005289E-2</v>
      </c>
      <c s="38" r="H312">
        <v>-5.4285160400586771E-2</v>
      </c>
      <c s="38" r="I312">
        <v>3.4036201832255787E-2</v>
      </c>
      <c s="38" r="J312">
        <v>-1.1982614721997882E-2</v>
      </c>
      <c s="38" r="K312">
        <v>1.3150191625120121E-2</v>
      </c>
      <c s="38" r="L312">
        <v>-4.5693205836296307E-3</v>
      </c>
      <c s="38" r="M312">
        <v>1.6419885445648204E-2</v>
      </c>
      <c s="38" r="N312">
        <v>7.6466486772153505E-3</v>
      </c>
      <c s="38" r="O312">
        <v>-5.4483539956758894E-3</v>
      </c>
      <c s="39" r="P312">
        <v>2.798511793092521E-3</v>
      </c>
      <c s="39" r="Q312">
        <v>-4.5616262804796925E-3</v>
      </c>
      <c s="39" r="R312">
        <v>2.1709420639312759E-2</v>
      </c>
      <c s="39" r="S312">
        <v>2.6843363573317541E-2</v>
      </c>
      <c s="39" r="T312">
        <v>-1.2598145405749695E-3</v>
      </c>
      <c s="39" r="U312">
        <v>2.0987035941045964E-2</v>
      </c>
      <c s="39" r="V312">
        <v>7.9932563770059098E-2</v>
      </c>
      <c s="39" r="W312">
        <v>0.12219408739446258</v>
      </c>
    </row>
    <row r="313">
      <c s="41" r="A313">
        <v>35369</v>
      </c>
      <c s="40" r="B313">
        <f t="normal" ca="1">(D313/D$13+F313/F$13)/(1/D$13+1/F$13)</f>
        <v>8.9054029337747257E-3</v>
      </c>
      <c s="40" r="C313">
        <f t="normal" ca="1">(E313/E$13+G313/G$13)/(1/E$13+1/G$13)</f>
        <v>9.4560479914261378E-3</v>
      </c>
      <c s="38" r="D313">
        <f t="normal" ca="1">(H313/H$13+J313/J$13+L313/L$13+N313/N$13)/(IF(ISNUMBER(H313),1/H$13,0)+IF(ISNUMBER(J313),1/J$13,0)+IF(ISNUMBER(L313),1/L$13,0)+IF(ISNUMBER(N313),1/N$13,0))</f>
        <v>8.8734253386083296E-3</v>
      </c>
      <c s="38" r="E313">
        <f t="normal" ca="1">(I313/I$13+K313/K$13+M313/M$13+O313/O$13)/(IF(ISNUMBER(I313),1/I$13,0)+IF(ISNUMBER(K313),1/K$13,0)+IF(ISNUMBER(M313),1/M$13,0)+IF(ISNUMBER(O313),1/O$13,0))</f>
        <v>1.5142905487598602E-2</v>
      </c>
      <c s="39" r="F313">
        <f t="normal" ca="1">(P313/P$13+R313/R$13+T313/T$13+V313/V$13)/(IF(ISNUMBER(P313),1/P$13,0)+IF(ISNUMBER(R313),1/R$13,0)+IF(ISNUMBER(T313),1/T$13,0)+IF(ISNUMBER(V313),1/V$13,0))</f>
        <v>8.9272433552597015E-3</v>
      </c>
      <c s="39" r="G313">
        <f t="normal" ca="1">(Q313/Q$13+S313/S$13+U313/U$13+W313/W$13)/(IF(ISNUMBER(Q313),1/Q$13,0)+IF(ISNUMBER(S313),1/S$13,0)+IF(ISNUMBER(U313),1/U$13,0)+IF(ISNUMBER(W313),1/W$13,0))</f>
        <v>5.5719734074836363E-3</v>
      </c>
      <c s="38" r="H313">
        <v>4.7878772483394255E-2</v>
      </c>
      <c s="38" r="I313">
        <v>3.6315386300414835E-3</v>
      </c>
      <c s="38" r="J313">
        <v>-1.8619005541204041E-2</v>
      </c>
      <c s="38" r="K313">
        <v>1.2618996241729069E-2</v>
      </c>
      <c s="38" r="L313">
        <v>-1.3170563283115175E-2</v>
      </c>
      <c s="38" r="M313">
        <v>3.3297039416362015E-2</v>
      </c>
      <c s="38" r="N313">
        <v>7.3813803395857136E-3</v>
      </c>
      <c s="38" r="O313">
        <v>1.1826384604127224E-2</v>
      </c>
      <c s="39" r="P313">
        <v>-1.6954007044058826E-2</v>
      </c>
      <c s="39" r="Q313">
        <v>1.3296893278625013E-2</v>
      </c>
      <c s="39" r="R313">
        <v>1.6635909839582731E-2</v>
      </c>
      <c s="39" r="S313">
        <v>1.6976043389867721E-2</v>
      </c>
      <c s="39" r="T313">
        <v>5.9211647717968361E-3</v>
      </c>
      <c s="39" r="U313">
        <v>5.6688359486593313E-3</v>
      </c>
      <c s="39" r="V313">
        <v>2.7218677909981327E-2</v>
      </c>
      <c s="39" r="W313">
        <v>-2.6900107165297109E-2</v>
      </c>
    </row>
    <row r="314">
      <c s="41" r="A314">
        <v>35399</v>
      </c>
      <c s="40" r="B314">
        <f t="normal" ca="1">(D314/D$13+F314/F$13)/(1/D$13+1/F$13)</f>
        <v>4.7241270435216427E-3</v>
      </c>
      <c s="40" r="C314">
        <f t="normal" ca="1">(E314/E$13+G314/G$13)/(1/E$13+1/G$13)</f>
        <v>6.3443525338772186E-3</v>
      </c>
      <c s="38" r="D314">
        <f t="normal" ca="1">(H314/H$13+J314/J$13+L314/L$13+N314/N$13)/(IF(ISNUMBER(H314),1/H$13,0)+IF(ISNUMBER(J314),1/J$13,0)+IF(ISNUMBER(L314),1/L$13,0)+IF(ISNUMBER(N314),1/N$13,0))</f>
        <v>1.1250158108463115E-2</v>
      </c>
      <c s="38" r="E314">
        <f t="normal" ca="1">(I314/I$13+K314/K$13+M314/M$13+O314/O$13)/(IF(ISNUMBER(I314),1/I$13,0)+IF(ISNUMBER(K314),1/K$13,0)+IF(ISNUMBER(M314),1/M$13,0)+IF(ISNUMBER(O314),1/O$13,0))</f>
        <v>-1.3430236705522012E-2</v>
      </c>
      <c s="39" r="F314">
        <f t="normal" ca="1">(P314/P$13+R314/R$13+T314/T$13+V314/V$13)/(IF(ISNUMBER(P314),1/P$13,0)+IF(ISNUMBER(R314),1/R$13,0)+IF(ISNUMBER(T314),1/T$13,0)+IF(ISNUMBER(V314),1/V$13,0))</f>
        <v>2.6690415541189737E-4</v>
      </c>
      <c s="39" r="G314">
        <f t="normal" ca="1">(Q314/Q$13+S314/S$13+U314/U$13+W314/W$13)/(IF(ISNUMBER(Q314),1/Q$13,0)+IF(ISNUMBER(S314),1/S$13,0)+IF(ISNUMBER(U314),1/U$13,0)+IF(ISNUMBER(W314),1/W$13,0))</f>
        <v>1.9850226300601223E-2</v>
      </c>
      <c s="38" r="H314">
        <v>2.812088870017326E-2</v>
      </c>
      <c s="38" r="I314">
        <v>-4.8642594208219189E-2</v>
      </c>
      <c s="38" r="J314">
        <v>5.3611635551793239E-3</v>
      </c>
      <c s="38" r="K314">
        <v>-2.0498490919542266E-3</v>
      </c>
      <c s="38" r="L314">
        <v>9.5659204691457868E-3</v>
      </c>
      <c s="38" r="M314">
        <v>7.5800038318779193E-4</v>
      </c>
      <c s="38" r="N314">
        <v>-4.6657292879539198E-3</v>
      </c>
      <c s="38" r="O314">
        <v>7.8014453254962998E-3</v>
      </c>
      <c s="39" r="P314">
        <v>6.2057704102210075E-3</v>
      </c>
      <c s="39" r="Q314">
        <v>1.725691546284315E-2</v>
      </c>
      <c s="39" r="R314">
        <v>6.7037939465213123E-3</v>
      </c>
      <c s="39" r="S314">
        <v>2.4115572980825044E-2</v>
      </c>
      <c s="39" r="T314">
        <v>9.6385301802063353E-3</v>
      </c>
      <c s="39" r="U314">
        <v>1.0962529646448824E-2</v>
      </c>
      <c s="39" r="V314">
        <v>-4.6560288187462877E-2</v>
      </c>
      <c s="39" r="W314">
        <v>3.9006293143963366E-2</v>
      </c>
    </row>
    <row r="315">
      <c s="41" r="A315">
        <v>35430</v>
      </c>
      <c s="40" r="B315">
        <f t="normal" ca="1">(D315/D$13+F315/F$13)/(1/D$13+1/F$13)</f>
        <v>7.6880770855845462E-3</v>
      </c>
      <c s="40" r="C315">
        <f t="normal" ca="1">(E315/E$13+G315/G$13)/(1/E$13+1/G$13)</f>
        <v>1.2028548629468163E-2</v>
      </c>
      <c s="38" r="D315">
        <f t="normal" ca="1">(H315/H$13+J315/J$13+L315/L$13+N315/N$13)/(IF(ISNUMBER(H315),1/H$13,0)+IF(ISNUMBER(J315),1/J$13,0)+IF(ISNUMBER(L315),1/L$13,0)+IF(ISNUMBER(N315),1/N$13,0))</f>
        <v>1.646465235534322E-2</v>
      </c>
      <c s="38" r="E315">
        <f t="normal" ca="1">(I315/I$13+K315/K$13+M315/M$13+O315/O$13)/(IF(ISNUMBER(I315),1/I$13,0)+IF(ISNUMBER(K315),1/K$13,0)+IF(ISNUMBER(M315),1/M$13,0)+IF(ISNUMBER(O315),1/O$13,0))</f>
        <v>6.3940035766806751E-3</v>
      </c>
      <c s="39" r="F315">
        <f t="normal" ca="1">(P315/P$13+R315/R$13+T315/T$13+V315/V$13)/(IF(ISNUMBER(P315),1/P$13,0)+IF(ISNUMBER(R315),1/R$13,0)+IF(ISNUMBER(T315),1/T$13,0)+IF(ISNUMBER(V315),1/V$13,0))</f>
        <v>1.6937519310907926E-3</v>
      </c>
      <c s="39" r="G315">
        <f t="normal" ca="1">(Q315/Q$13+S315/S$13+U315/U$13+W315/W$13)/(IF(ISNUMBER(Q315),1/Q$13,0)+IF(ISNUMBER(S315),1/S$13,0)+IF(ISNUMBER(U315),1/U$13,0)+IF(ISNUMBER(W315),1/W$13,0))</f>
        <v>1.5876894266112045E-2</v>
      </c>
      <c s="38" r="H315">
        <v>1.5746612900380673E-2</v>
      </c>
      <c s="38" r="I315">
        <v>4.4487573364024799E-3</v>
      </c>
      <c s="38" r="J315">
        <v>3.2215013646138622E-2</v>
      </c>
      <c s="38" r="K315">
        <v>3.3411946612204339E-3</v>
      </c>
      <c s="38" r="L315">
        <v>2.0246345940182039E-2</v>
      </c>
      <c s="38" r="M315">
        <v>1.1049005434254895E-2</v>
      </c>
      <c s="38" r="N315">
        <v>-2.3220550560397201E-3</v>
      </c>
      <c s="38" r="O315">
        <v>6.4598301518618275E-3</v>
      </c>
      <c s="39" r="P315">
        <v>1.0411643474388051E-2</v>
      </c>
      <c s="39" r="Q315">
        <v>2.9820891554138803E-2</v>
      </c>
      <c s="39" r="R315">
        <v>8.2772228644442912E-3</v>
      </c>
      <c s="39" r="S315">
        <v>1.0522557106297946E-2</v>
      </c>
      <c s="39" r="T315">
        <v>-1.6051979540673916E-2</v>
      </c>
      <c s="39" r="U315">
        <v>1.4422342822770177E-3</v>
      </c>
      <c s="39" r="V315">
        <v>3.0062375766719825E-2</v>
      </c>
      <c s="39" r="W315">
        <v>5.4955266565489817E-2</v>
      </c>
    </row>
    <row r="316">
      <c s="41" r="A316">
        <v>35461</v>
      </c>
      <c s="40" r="B316">
        <f t="normal" ca="1">(D316/D$13+F316/F$13)/(1/D$13+1/F$13)</f>
        <v>1.6613296259974839E-3</v>
      </c>
      <c s="40" r="C316">
        <f t="normal" ca="1">(E316/E$13+G316/G$13)/(1/E$13+1/G$13)</f>
        <v>2.0862238421805531E-3</v>
      </c>
      <c s="38" r="D316">
        <f t="normal" ca="1">(H316/H$13+J316/J$13+L316/L$13+N316/N$13)/(IF(ISNUMBER(H316),1/H$13,0)+IF(ISNUMBER(J316),1/J$13,0)+IF(ISNUMBER(L316),1/L$13,0)+IF(ISNUMBER(N316),1/N$13,0))</f>
        <v>2.9789459582742848E-3</v>
      </c>
      <c s="38" r="E316">
        <f t="normal" ca="1">(I316/I$13+K316/K$13+M316/M$13+O316/O$13)/(IF(ISNUMBER(I316),1/I$13,0)+IF(ISNUMBER(K316),1/K$13,0)+IF(ISNUMBER(M316),1/M$13,0)+IF(ISNUMBER(O316),1/O$13,0))</f>
        <v>8.6562332416314572E-3</v>
      </c>
      <c s="39" r="F316">
        <f t="normal" ca="1">(P316/P$13+R316/R$13+T316/T$13+V316/V$13)/(IF(ISNUMBER(P316),1/P$13,0)+IF(ISNUMBER(R316),1/R$13,0)+IF(ISNUMBER(T316),1/T$13,0)+IF(ISNUMBER(V316),1/V$13,0))</f>
        <v>7.6140904401906465E-4</v>
      </c>
      <c s="39" r="G316">
        <f t="normal" ca="1">(Q316/Q$13+S316/S$13+U316/U$13+W316/W$13)/(IF(ISNUMBER(Q316),1/Q$13,0)+IF(ISNUMBER(S316),1/S$13,0)+IF(ISNUMBER(U316),1/U$13,0)+IF(ISNUMBER(W316),1/W$13,0))</f>
        <v>-2.4010358688014337E-3</v>
      </c>
      <c s="38" r="H316">
        <v>1.207655028191478E-2</v>
      </c>
      <c s="38" r="I316">
        <v>-1.1540133816578362E-3</v>
      </c>
      <c s="38" r="J316">
        <v>1.2616524296818338E-3</v>
      </c>
      <c s="38" r="K316">
        <v>2.4085129018081949E-2</v>
      </c>
      <c s="38" r="L316">
        <v>1.154902384140538E-2</v>
      </c>
      <c s="38" r="M316">
        <v>3.9866770322866769E-3</v>
      </c>
      <c s="38" r="N316">
        <v>-1.8442702262114669E-2</v>
      </c>
      <c s="38" r="O316">
        <v>1.31121474532365E-2</v>
      </c>
      <c s="39" r="P316">
        <v>2.7356012605699209E-2</v>
      </c>
      <c s="39" r="Q316">
        <v>1.4687765468506846E-2</v>
      </c>
      <c s="39" r="R316">
        <v>1.5190372687030359E-2</v>
      </c>
      <c s="39" r="S316">
        <v>1.9587423654315293E-2</v>
      </c>
      <c s="39" r="T316">
        <v>-1.5503731613784459E-2</v>
      </c>
      <c s="39" r="U316">
        <v>-9.6685012237604003E-3</v>
      </c>
      <c s="39" r="V316">
        <v>-9.9631751161022141E-3</v>
      </c>
      <c s="39" r="W316">
        <v>-4.5697205615410109E-2</v>
      </c>
    </row>
    <row r="317">
      <c s="41" r="A317">
        <v>35489</v>
      </c>
      <c s="40" r="B317">
        <f t="normal" ca="1">(D317/D$13+F317/F$13)/(1/D$13+1/F$13)</f>
        <v>-4.0201342766531389E-5</v>
      </c>
      <c s="40" r="C317">
        <f t="normal" ca="1">(E317/E$13+G317/G$13)/(1/E$13+1/G$13)</f>
        <v>-8.9833804352126637E-3</v>
      </c>
      <c s="38" r="D317">
        <f t="normal" ca="1">(H317/H$13+J317/J$13+L317/L$13+N317/N$13)/(IF(ISNUMBER(H317),1/H$13,0)+IF(ISNUMBER(J317),1/J$13,0)+IF(ISNUMBER(L317),1/L$13,0)+IF(ISNUMBER(N317),1/N$13,0))</f>
        <v>1.7254157029481982E-2</v>
      </c>
      <c s="38" r="E317">
        <f t="normal" ca="1">(I317/I$13+K317/K$13+M317/M$13+O317/O$13)/(IF(ISNUMBER(I317),1/I$13,0)+IF(ISNUMBER(K317),1/K$13,0)+IF(ISNUMBER(M317),1/M$13,0)+IF(ISNUMBER(O317),1/O$13,0))</f>
        <v>-1.5929991298632439E-2</v>
      </c>
      <c s="39" r="F317">
        <f t="normal" ca="1">(P317/P$13+R317/R$13+T317/T$13+V317/V$13)/(IF(ISNUMBER(P317),1/P$13,0)+IF(ISNUMBER(R317),1/R$13,0)+IF(ISNUMBER(T317),1/T$13,0)+IF(ISNUMBER(V317),1/V$13,0))</f>
        <v>-1.185209883526641E-2</v>
      </c>
      <c s="39" r="G317">
        <f t="normal" ca="1">(Q317/Q$13+S317/S$13+U317/U$13+W317/W$13)/(IF(ISNUMBER(Q317),1/Q$13,0)+IF(ISNUMBER(S317),1/S$13,0)+IF(ISNUMBER(U317),1/U$13,0)+IF(ISNUMBER(W317),1/W$13,0))</f>
        <v>-4.2389051749644E-3</v>
      </c>
      <c s="38" r="H317">
        <v>6.4069495283989086E-2</v>
      </c>
      <c s="38" r="I317">
        <v>-5.7033672095760025E-2</v>
      </c>
      <c s="38" r="J317">
        <v>-8.8852979496363109E-3</v>
      </c>
      <c s="38" r="K317">
        <v>-1.1862137860967781E-2</v>
      </c>
      <c s="38" r="L317">
        <v>8.9254102598486946E-3</v>
      </c>
      <c s="38" r="M317">
        <v>-2.9734507765400998E-5</v>
      </c>
      <c s="38" r="N317">
        <v>-1.3028334134588739E-2</v>
      </c>
      <c s="38" r="O317">
        <v>1.8565815012450079E-2</v>
      </c>
      <c s="39" r="P317">
        <v>-2.682452355471639E-2</v>
      </c>
      <c s="39" r="Q317">
        <v>2.0022796366110613E-2</v>
      </c>
      <c s="39" r="R317">
        <v>-1.9025336148987625E-2</v>
      </c>
      <c s="39" r="S317">
        <v>2.7488266855054747E-2</v>
      </c>
      <c s="39" r="T317">
        <v>1.8856158268311847E-3</v>
      </c>
      <c s="39" r="U317">
        <v>6.197109026740622E-3</v>
      </c>
      <c s="39" r="V317">
        <v>-2.1075643504724663E-2</v>
      </c>
      <c s="39" r="W317">
        <v>-0.12673334633252747</v>
      </c>
    </row>
    <row r="318">
      <c s="41" r="A318">
        <v>35520</v>
      </c>
      <c s="40" r="B318">
        <f t="normal" ca="1">(D318/D$13+F318/F$13)/(1/D$13+1/F$13)</f>
        <v>3.7383483184111627E-3</v>
      </c>
      <c s="40" r="C318">
        <f t="normal" ca="1">(E318/E$13+G318/G$13)/(1/E$13+1/G$13)</f>
        <v>1.2580317733426305E-2</v>
      </c>
      <c s="38" r="D318">
        <f t="normal" ca="1">(H318/H$13+J318/J$13+L318/L$13+N318/N$13)/(IF(ISNUMBER(H318),1/H$13,0)+IF(ISNUMBER(J318),1/J$13,0)+IF(ISNUMBER(L318),1/L$13,0)+IF(ISNUMBER(N318),1/N$13,0))</f>
        <v>2.2747498654555439E-2</v>
      </c>
      <c s="38" r="E318">
        <f t="normal" ca="1">(I318/I$13+K318/K$13+M318/M$13+O318/O$13)/(IF(ISNUMBER(I318),1/I$13,0)+IF(ISNUMBER(K318),1/K$13,0)+IF(ISNUMBER(M318),1/M$13,0)+IF(ISNUMBER(O318),1/O$13,0))</f>
        <v>1.2134942774650648E-2</v>
      </c>
      <c s="39" r="F318">
        <f t="normal" ca="1">(P318/P$13+R318/R$13+T318/T$13+V318/V$13)/(IF(ISNUMBER(P318),1/P$13,0)+IF(ISNUMBER(R318),1/R$13,0)+IF(ISNUMBER(T318),1/T$13,0)+IF(ISNUMBER(V318),1/V$13,0))</f>
        <v>-9.2447372842530979E-3</v>
      </c>
      <c s="39" r="G318">
        <f t="normal" ca="1">(Q318/Q$13+S318/S$13+U318/U$13+W318/W$13)/(IF(ISNUMBER(Q318),1/Q$13,0)+IF(ISNUMBER(S318),1/S$13,0)+IF(ISNUMBER(U318),1/U$13,0)+IF(ISNUMBER(W318),1/W$13,0))</f>
        <v>1.2884504986029215E-2</v>
      </c>
      <c s="38" r="H318">
        <v>4.8076901746173642E-2</v>
      </c>
      <c s="38" r="I318">
        <v>9.6488106565255395E-3</v>
      </c>
      <c s="38" r="J318">
        <v>1.6691237907051081E-2</v>
      </c>
      <c s="38" r="K318">
        <v>-3.4717369465545977E-4</v>
      </c>
      <c s="38" r="L318">
        <v>2.0030783329579326E-2</v>
      </c>
      <c s="38" r="M318">
        <v>2.0349275249613467E-3</v>
      </c>
      <c s="38" r="N318">
        <v>-3.615506678182826E-3</v>
      </c>
      <c s="38" r="O318">
        <v>3.9869291566414042E-2</v>
      </c>
      <c s="39" r="P318">
        <v>-1.3905606856889793E-2</v>
      </c>
      <c s="39" r="Q318">
        <v>2.8724755426627838E-2</v>
      </c>
      <c s="39" r="R318">
        <v>-2.9586948039043211E-3</v>
      </c>
      <c s="39" r="S318">
        <v>3.3543942366834317E-3</v>
      </c>
      <c s="39" r="T318">
        <v>-7.7514166744321374E-3</v>
      </c>
      <c s="39" r="U318">
        <v>3.9272533552180923E-3</v>
      </c>
      <c s="39" r="V318">
        <v>-2.2306334487859646E-2</v>
      </c>
      <c s="39" r="W318">
        <v>4.3166810199785757E-2</v>
      </c>
    </row>
    <row r="319">
      <c s="41" r="A319">
        <v>35550</v>
      </c>
      <c s="40" r="B319">
        <f t="normal" ca="1">(D319/D$13+F319/F$13)/(1/D$13+1/F$13)</f>
        <v>-5.200154960997864E-3</v>
      </c>
      <c s="40" r="C319">
        <f t="normal" ca="1">(E319/E$13+G319/G$13)/(1/E$13+1/G$13)</f>
        <v>1.3875451462260427E-2</v>
      </c>
      <c s="38" r="D319">
        <f t="normal" ca="1">(H319/H$13+J319/J$13+L319/L$13+N319/N$13)/(IF(ISNUMBER(H319),1/H$13,0)+IF(ISNUMBER(J319),1/J$13,0)+IF(ISNUMBER(L319),1/L$13,0)+IF(ISNUMBER(N319),1/N$13,0))</f>
        <v>-2.4823071573111147E-3</v>
      </c>
      <c s="38" r="E319">
        <f t="normal" ca="1">(I319/I$13+K319/K$13+M319/M$13+O319/O$13)/(IF(ISNUMBER(I319),1/I$13,0)+IF(ISNUMBER(K319),1/K$13,0)+IF(ISNUMBER(M319),1/M$13,0)+IF(ISNUMBER(O319),1/O$13,0))</f>
        <v>2.3663945230175398E-2</v>
      </c>
      <c s="39" r="F319">
        <f t="normal" ca="1">(P319/P$13+R319/R$13+T319/T$13+V319/V$13)/(IF(ISNUMBER(P319),1/P$13,0)+IF(ISNUMBER(R319),1/R$13,0)+IF(ISNUMBER(T319),1/T$13,0)+IF(ISNUMBER(V319),1/V$13,0))</f>
        <v>-7.0564215518924972E-3</v>
      </c>
      <c s="39" r="G319">
        <f t="normal" ca="1">(Q319/Q$13+S319/S$13+U319/U$13+W319/W$13)/(IF(ISNUMBER(Q319),1/Q$13,0)+IF(ISNUMBER(S319),1/S$13,0)+IF(ISNUMBER(U319),1/U$13,0)+IF(ISNUMBER(W319),1/W$13,0))</f>
        <v>7.189994707870689E-3</v>
      </c>
      <c s="38" r="H319">
        <v>-1.1420173737399709E-2</v>
      </c>
      <c s="38" r="I319">
        <v>2.4161540574419552E-2</v>
      </c>
      <c s="38" r="J319">
        <v>2.7189701046487706E-2</v>
      </c>
      <c s="38" r="K319">
        <v>1.563289712135273E-2</v>
      </c>
      <c s="38" r="L319">
        <v>2.9067478027560074E-3</v>
      </c>
      <c s="38" r="M319">
        <v>1.3652699105041612E-2</v>
      </c>
      <c s="38" r="N319">
        <v>-2.5152512851302791E-2</v>
      </c>
      <c s="38" r="O319">
        <v>4.2805017683966183E-2</v>
      </c>
      <c s="39" r="P319">
        <v>8.7368688510959663E-3</v>
      </c>
      <c s="39" r="Q319">
        <v>-1.6903622919703449E-2</v>
      </c>
      <c s="39" r="R319">
        <v>-2.4455553660836363E-2</v>
      </c>
      <c s="39" r="S319">
        <v>2.7549614510050439E-2</v>
      </c>
      <c s="39" r="T319">
        <v>1.1294590055411153E-2</v>
      </c>
      <c s="39" r="U319">
        <v>-6.6454161902200284E-3</v>
      </c>
      <c s="39" r="V319">
        <v>-3.8753397783097367E-2</v>
      </c>
      <c s="39" r="W319">
        <v>2.7883687342197188E-2</v>
      </c>
    </row>
    <row r="320">
      <c s="41" r="A320">
        <v>35581</v>
      </c>
      <c s="40" r="B320">
        <f t="normal" ca="1">(D320/D$13+F320/F$13)/(1/D$13+1/F$13)</f>
        <v>-2.0425301748700662E-3</v>
      </c>
      <c s="40" r="C320">
        <f t="normal" ca="1">(E320/E$13+G320/G$13)/(1/E$13+1/G$13)</f>
        <v>-5.323747246053943E-3</v>
      </c>
      <c s="38" r="D320">
        <f t="normal" ca="1">(H320/H$13+J320/J$13+L320/L$13+N320/N$13)/(IF(ISNUMBER(H320),1/H$13,0)+IF(ISNUMBER(J320),1/J$13,0)+IF(ISNUMBER(L320),1/L$13,0)+IF(ISNUMBER(N320),1/N$13,0))</f>
        <v>-1.4258649465721454E-2</v>
      </c>
      <c s="38" r="E320">
        <f t="normal" ca="1">(I320/I$13+K320/K$13+M320/M$13+O320/O$13)/(IF(ISNUMBER(I320),1/I$13,0)+IF(ISNUMBER(K320),1/K$13,0)+IF(ISNUMBER(M320),1/M$13,0)+IF(ISNUMBER(O320),1/O$13,0))</f>
        <v>-6.762227883087191E-3</v>
      </c>
      <c s="39" r="F320">
        <f t="normal" ca="1">(P320/P$13+R320/R$13+T320/T$13+V320/V$13)/(IF(ISNUMBER(P320),1/P$13,0)+IF(ISNUMBER(R320),1/R$13,0)+IF(ISNUMBER(T320),1/T$13,0)+IF(ISNUMBER(V320),1/V$13,0))</f>
        <v>6.3009738577069121E-3</v>
      </c>
      <c s="39" r="G320">
        <f t="normal" ca="1">(Q320/Q$13+S320/S$13+U320/U$13+W320/W$13)/(IF(ISNUMBER(Q320),1/Q$13,0)+IF(ISNUMBER(S320),1/S$13,0)+IF(ISNUMBER(U320),1/U$13,0)+IF(ISNUMBER(W320),1/W$13,0))</f>
        <v>-4.3412773871635644E-3</v>
      </c>
      <c s="38" r="H320">
        <v>-2.0959048740011425E-2</v>
      </c>
      <c s="38" r="I320">
        <v>-4.0741222722647664E-2</v>
      </c>
      <c s="38" r="J320">
        <v>-1.0406315032444628E-2</v>
      </c>
      <c s="38" r="K320">
        <v>3.7131644127656328E-2</v>
      </c>
      <c s="38" r="L320">
        <v>-1.5654042755166991E-2</v>
      </c>
      <c s="38" r="M320">
        <v>2.6262279171529204E-2</v>
      </c>
      <c s="38" r="N320">
        <v>-6.912198057750449E-3</v>
      </c>
      <c s="38" r="O320">
        <v>-4.1416636118353896E-2</v>
      </c>
      <c s="39" r="P320">
        <v>-5.0321252488856466E-3</v>
      </c>
      <c s="39" r="Q320">
        <v>1.9650117525515307E-3</v>
      </c>
      <c s="39" r="R320">
        <v>2.222182248493117E-2</v>
      </c>
      <c s="39" r="S320">
        <v>-4.809993215690974E-2</v>
      </c>
      <c s="39" r="T320">
        <v>1.0761959111410608E-2</v>
      </c>
      <c s="39" r="U320">
        <v>-1.1040410325923221E-2</v>
      </c>
      <c s="39" r="V320">
        <v>-2.9216544921738221E-2</v>
      </c>
      <c s="39" r="W320">
        <v>0.10227352232998677</v>
      </c>
    </row>
    <row r="321">
      <c s="41" r="A321">
        <v>35611</v>
      </c>
      <c s="40" r="B321">
        <f t="normal" ca="1">(D321/D$13+F321/F$13)/(1/D$13+1/F$13)</f>
        <v>5.7881979770082713E-3</v>
      </c>
      <c s="40" r="C321">
        <f t="normal" ca="1">(E321/E$13+G321/G$13)/(1/E$13+1/G$13)</f>
        <v>1.0667348859074185E-2</v>
      </c>
      <c s="38" r="D321">
        <f t="normal" ca="1">(H321/H$13+J321/J$13+L321/L$13+N321/N$13)/(IF(ISNUMBER(H321),1/H$13,0)+IF(ISNUMBER(J321),1/J$13,0)+IF(ISNUMBER(L321),1/L$13,0)+IF(ISNUMBER(N321),1/N$13,0))</f>
        <v>4.3092501082125081E-3</v>
      </c>
      <c s="38" r="E321">
        <f t="normal" ca="1">(I321/I$13+K321/K$13+M321/M$13+O321/O$13)/(IF(ISNUMBER(I321),1/I$13,0)+IF(ISNUMBER(K321),1/K$13,0)+IF(ISNUMBER(M321),1/M$13,0)+IF(ISNUMBER(O321),1/O$13,0))</f>
        <v>1.6937379725578187E-2</v>
      </c>
      <c s="39" r="F321">
        <f t="normal" ca="1">(P321/P$13+R321/R$13+T321/T$13+V321/V$13)/(IF(ISNUMBER(P321),1/P$13,0)+IF(ISNUMBER(R321),1/R$13,0)+IF(ISNUMBER(T321),1/T$13,0)+IF(ISNUMBER(V321),1/V$13,0))</f>
        <v>6.7983066059007276E-3</v>
      </c>
      <c s="39" r="G321">
        <f t="normal" ca="1">(Q321/Q$13+S321/S$13+U321/U$13+W321/W$13)/(IF(ISNUMBER(Q321),1/Q$13,0)+IF(ISNUMBER(S321),1/S$13,0)+IF(ISNUMBER(U321),1/U$13,0)+IF(ISNUMBER(W321),1/W$13,0))</f>
        <v>6.3849718968390428E-3</v>
      </c>
      <c s="38" r="H321">
        <v>-7.1091220331531042E-3</v>
      </c>
      <c s="38" r="I321">
        <v>1.123942047402484E-2</v>
      </c>
      <c s="38" r="J321">
        <v>2.7086583128275391E-2</v>
      </c>
      <c s="38" r="K321">
        <v>1.916989126676048E-2</v>
      </c>
      <c s="38" r="L321">
        <v>-6.5674060414499221E-3</v>
      </c>
      <c s="38" r="M321">
        <v>2.3302034160832125E-2</v>
      </c>
      <c s="38" r="N321">
        <v>1.1395821667956274E-2</v>
      </c>
      <c s="38" r="O321">
        <v>1.5088994685029576E-2</v>
      </c>
      <c s="39" r="P321">
        <v>-4.3310176208013265E-3</v>
      </c>
      <c s="39" r="Q321">
        <v>4.4293608122061914E-2</v>
      </c>
      <c s="39" r="R321">
        <v>1.2210374356376008E-3</v>
      </c>
      <c s="39" r="S321">
        <v>8.1681398945622069E-3</v>
      </c>
      <c s="39" r="T321">
        <v>3.9217015447336884E-3</v>
      </c>
      <c s="39" r="U321">
        <v>9.4702246398153962E-3</v>
      </c>
      <c s="39" r="V321">
        <v>3.8264337582518883E-2</v>
      </c>
      <c s="39" r="W321">
        <v>-4.4575432548434803E-2</v>
      </c>
    </row>
    <row r="322">
      <c s="41" r="A322">
        <v>35642</v>
      </c>
      <c s="40" r="B322">
        <f t="normal" ca="1">(D322/D$13+F322/F$13)/(1/D$13+1/F$13)</f>
        <v>-9.9204446677982668E-4</v>
      </c>
      <c s="40" r="C322">
        <f t="normal" ca="1">(E322/E$13+G322/G$13)/(1/E$13+1/G$13)</f>
        <v>3.4362568085653335E-2</v>
      </c>
      <c s="38" r="D322">
        <f t="normal" ca="1">(H322/H$13+J322/J$13+L322/L$13+N322/N$13)/(IF(ISNUMBER(H322),1/H$13,0)+IF(ISNUMBER(J322),1/J$13,0)+IF(ISNUMBER(L322),1/L$13,0)+IF(ISNUMBER(N322),1/N$13,0))</f>
        <v>-1.7217590356761747E-2</v>
      </c>
      <c s="38" r="E322">
        <f t="normal" ca="1">(I322/I$13+K322/K$13+M322/M$13+O322/O$13)/(IF(ISNUMBER(I322),1/I$13,0)+IF(ISNUMBER(K322),1/K$13,0)+IF(ISNUMBER(M322),1/M$13,0)+IF(ISNUMBER(O322),1/O$13,0))</f>
        <v>6.4163592741517159E-2</v>
      </c>
      <c s="39" r="F322">
        <f t="normal" ca="1">(P322/P$13+R322/R$13+T322/T$13+V322/V$13)/(IF(ISNUMBER(P322),1/P$13,0)+IF(ISNUMBER(R322),1/R$13,0)+IF(ISNUMBER(T322),1/T$13,0)+IF(ISNUMBER(V322),1/V$13,0))</f>
        <v>1.0089863325755488E-2</v>
      </c>
      <c s="39" r="G322">
        <f t="normal" ca="1">(Q322/Q$13+S322/S$13+U322/U$13+W322/W$13)/(IF(ISNUMBER(Q322),1/Q$13,0)+IF(ISNUMBER(S322),1/S$13,0)+IF(ISNUMBER(U322),1/U$13,0)+IF(ISNUMBER(W322),1/W$13,0))</f>
        <v>1.400872547236655E-2</v>
      </c>
      <c s="38" r="H322">
        <v>-1.152036036298466E-2</v>
      </c>
      <c s="38" r="I322">
        <v>5.3626824917241099E-2</v>
      </c>
      <c s="38" r="J322">
        <v>4.3677224174097536E-3</v>
      </c>
      <c s="38" r="K322">
        <v>3.8215992565022415E-2</v>
      </c>
      <c s="38" r="L322">
        <v>9.6551833613524336E-3</v>
      </c>
      <c s="38" r="M322">
        <v>2.725829297912449E-2</v>
      </c>
      <c s="38" r="N322">
        <v>-7.8479926198089994E-2</v>
      </c>
      <c s="38" r="O322">
        <v>0.14852371029664249</v>
      </c>
      <c s="39" r="P322">
        <v>-1.737038929885339E-2</v>
      </c>
      <c s="39" r="Q322">
        <v>1.7554689282065074E-2</v>
      </c>
      <c s="39" r="R322">
        <v>-9.3238384696654637E-3</v>
      </c>
      <c s="39" r="S322">
        <v>2.0809009629198225E-2</v>
      </c>
      <c s="39" r="T322">
        <v>2.7266472356479055E-2</v>
      </c>
      <c s="39" r="U322">
        <v>9.4380743337456052E-3</v>
      </c>
      <c s="39" r="V322">
        <v>2.9720992141284458E-2</v>
      </c>
      <c s="39" r="W322">
        <v>9.0815008163484725E-3</v>
      </c>
    </row>
    <row r="323">
      <c s="41" r="A323">
        <v>35673</v>
      </c>
      <c s="40" r="B323">
        <f t="normal" ca="1">(D323/D$13+F323/F$13)/(1/D$13+1/F$13)</f>
        <v>1.3755564332998025E-3</v>
      </c>
      <c s="40" r="C323">
        <f t="normal" ca="1">(E323/E$13+G323/G$13)/(1/E$13+1/G$13)</f>
        <v>-1.1660928092179236E-2</v>
      </c>
      <c s="38" r="D323">
        <f t="normal" ca="1">(H323/H$13+J323/J$13+L323/L$13+N323/N$13)/(IF(ISNUMBER(H323),1/H$13,0)+IF(ISNUMBER(J323),1/J$13,0)+IF(ISNUMBER(L323),1/L$13,0)+IF(ISNUMBER(N323),1/N$13,0))</f>
        <v>1.1468506588151781E-2</v>
      </c>
      <c s="38" r="E323">
        <f t="normal" ca="1">(I323/I$13+K323/K$13+M323/M$13+O323/O$13)/(IF(ISNUMBER(I323),1/I$13,0)+IF(ISNUMBER(K323),1/K$13,0)+IF(ISNUMBER(M323),1/M$13,0)+IF(ISNUMBER(O323),1/O$13,0))</f>
        <v>-9.9905987315435235E-3</v>
      </c>
      <c s="39" r="F323">
        <f t="normal" ca="1">(P323/P$13+R323/R$13+T323/T$13+V323/V$13)/(IF(ISNUMBER(P323),1/P$13,0)+IF(ISNUMBER(R323),1/R$13,0)+IF(ISNUMBER(T323),1/T$13,0)+IF(ISNUMBER(V323),1/V$13,0))</f>
        <v>-5.5178414054615574E-3</v>
      </c>
      <c s="39" r="G323">
        <f t="normal" ca="1">(Q323/Q$13+S323/S$13+U323/U$13+W323/W$13)/(IF(ISNUMBER(Q323),1/Q$13,0)+IF(ISNUMBER(S323),1/S$13,0)+IF(ISNUMBER(U323),1/U$13,0)+IF(ISNUMBER(W323),1/W$13,0))</f>
        <v>-1.280174862809466E-2</v>
      </c>
      <c s="38" r="H323">
        <v>2.0620157086014949E-2</v>
      </c>
      <c s="38" r="I323">
        <v>-8.094560911390835E-3</v>
      </c>
      <c s="38" r="J323">
        <v>-6.2406417377822796E-3</v>
      </c>
      <c s="38" r="K323">
        <v>-1.0069265851027593E-2</v>
      </c>
      <c s="38" r="L323">
        <v>1.3516386535159276E-2</v>
      </c>
      <c s="38" r="M323">
        <v>-1.6924281088392411E-2</v>
      </c>
      <c s="38" r="N323">
        <v>1.3301996741937015E-2</v>
      </c>
      <c s="38" r="O323">
        <v>-4.2112981759332884E-3</v>
      </c>
      <c s="39" r="P323">
        <v>6.3203131718219032E-3</v>
      </c>
      <c s="39" r="Q323">
        <v>-2.2308681949311529E-2</v>
      </c>
      <c s="39" r="R323">
        <v>2.3754214216421106E-2</v>
      </c>
      <c s="39" r="S323">
        <v>-2.2154417960014949E-2</v>
      </c>
      <c s="39" r="T323">
        <v>-5.4985245945930591E-3</v>
      </c>
      <c s="39" r="U323">
        <v>-9.2596363438482172E-4</v>
      </c>
      <c s="39" r="V323">
        <v>-8.0146162722047568E-2</v>
      </c>
      <c s="39" r="W323">
        <v>-1.7497514891232975E-2</v>
      </c>
    </row>
    <row r="324">
      <c s="41" r="A324">
        <v>35703</v>
      </c>
      <c s="40" r="B324">
        <f t="normal" ca="1">(D324/D$13+F324/F$13)/(1/D$13+1/F$13)</f>
        <v>2.6798921628653906E-3</v>
      </c>
      <c s="40" r="C324">
        <f t="normal" ca="1">(E324/E$13+G324/G$13)/(1/E$13+1/G$13)</f>
        <v>1.2392539717650093E-2</v>
      </c>
      <c s="38" r="D324">
        <f t="normal" ca="1">(H324/H$13+J324/J$13+L324/L$13+N324/N$13)/(IF(ISNUMBER(H324),1/H$13,0)+IF(ISNUMBER(J324),1/J$13,0)+IF(ISNUMBER(L324),1/L$13,0)+IF(ISNUMBER(N324),1/N$13,0))</f>
        <v>-1.7496763536662411E-2</v>
      </c>
      <c s="38" r="E324">
        <f t="normal" ca="1">(I324/I$13+K324/K$13+M324/M$13+O324/O$13)/(IF(ISNUMBER(I324),1/I$13,0)+IF(ISNUMBER(K324),1/K$13,0)+IF(ISNUMBER(M324),1/M$13,0)+IF(ISNUMBER(O324),1/O$13,0))</f>
        <v>3.3695344912294679E-2</v>
      </c>
      <c s="39" r="F324">
        <f t="normal" ca="1">(P324/P$13+R324/R$13+T324/T$13+V324/V$13)/(IF(ISNUMBER(P324),1/P$13,0)+IF(ISNUMBER(R324),1/R$13,0)+IF(ISNUMBER(T324),1/T$13,0)+IF(ISNUMBER(V324),1/V$13,0))</f>
        <v>1.6460373851432376E-2</v>
      </c>
      <c s="39" r="G324">
        <f t="normal" ca="1">(Q324/Q$13+S324/S$13+U324/U$13+W324/W$13)/(IF(ISNUMBER(Q324),1/Q$13,0)+IF(ISNUMBER(S324),1/S$13,0)+IF(ISNUMBER(U324),1/U$13,0)+IF(ISNUMBER(W324),1/W$13,0))</f>
        <v>-2.157092355755398E-3</v>
      </c>
      <c s="38" r="H324">
        <v>-5.121422595596445E-3</v>
      </c>
      <c s="38" r="I324">
        <v>1.1676427087924247E-2</v>
      </c>
      <c s="38" r="J324">
        <v>-8.3065476399299884E-3</v>
      </c>
      <c s="38" r="K324">
        <v>-2.4967797395196997E-2</v>
      </c>
      <c s="38" r="L324">
        <v>5.9478659666940435E-3</v>
      </c>
      <c s="38" r="M324">
        <v>3.2925438194557309E-2</v>
      </c>
      <c s="38" r="N324">
        <v>-7.1996089378606951E-2</v>
      </c>
      <c s="38" r="O324">
        <v>0.12221735764507319</v>
      </c>
      <c s="39" r="P324">
        <v>-8.9366344874701707E-3</v>
      </c>
      <c s="39" r="Q324">
        <v>3.6745033206857694E-2</v>
      </c>
      <c s="39" r="R324">
        <v>3.3259188742323323E-2</v>
      </c>
      <c s="39" r="S324">
        <v>-2.46370984626328E-2</v>
      </c>
      <c s="39" r="T324">
        <v>-1.2262752041795947E-3</v>
      </c>
      <c s="39" r="U324">
        <v>1.143212148248882E-2</v>
      </c>
      <c s="39" r="V324">
        <v>5.7209634271364294E-2</v>
      </c>
      <c s="39" r="W324">
        <v>-3.2538906758547641E-2</v>
      </c>
    </row>
    <row r="325">
      <c s="41" r="A325">
        <v>35734</v>
      </c>
      <c s="40" r="B325">
        <f t="normal" ca="1">(D325/D$13+F325/F$13)/(1/D$13+1/F$13)</f>
        <v>7.0952398081345651E-3</v>
      </c>
      <c s="40" r="C325">
        <f t="normal" ca="1">(E325/E$13+G325/G$13)/(1/E$13+1/G$13)</f>
        <v>-1.2796329962411839E-3</v>
      </c>
      <c s="38" r="D325">
        <f t="normal" ca="1">(H325/H$13+J325/J$13+L325/L$13+N325/N$13)/(IF(ISNUMBER(H325),1/H$13,0)+IF(ISNUMBER(J325),1/J$13,0)+IF(ISNUMBER(L325),1/L$13,0)+IF(ISNUMBER(N325),1/N$13,0))</f>
        <v>8.3230994354638078E-3</v>
      </c>
      <c s="38" r="E325">
        <f t="normal" ca="1">(I325/I$13+K325/K$13+M325/M$13+O325/O$13)/(IF(ISNUMBER(I325),1/I$13,0)+IF(ISNUMBER(K325),1/K$13,0)+IF(ISNUMBER(M325),1/M$13,0)+IF(ISNUMBER(O325),1/O$13,0))</f>
        <v>-7.8660470435497447E-3</v>
      </c>
      <c s="39" r="F325">
        <f t="normal" ca="1">(P325/P$13+R325/R$13+T325/T$13+V325/V$13)/(IF(ISNUMBER(P325),1/P$13,0)+IF(ISNUMBER(R325),1/R$13,0)+IF(ISNUMBER(T325),1/T$13,0)+IF(ISNUMBER(V325),1/V$13,0))</f>
        <v>6.2566222809029674E-3</v>
      </c>
      <c s="39" r="G325">
        <f t="normal" ca="1">(Q325/Q$13+S325/S$13+U325/U$13+W325/W$13)/(IF(ISNUMBER(Q325),1/Q$13,0)+IF(ISNUMBER(S325),1/S$13,0)+IF(ISNUMBER(U325),1/U$13,0)+IF(ISNUMBER(W325),1/W$13,0))</f>
        <v>3.2188309476313469E-3</v>
      </c>
      <c s="38" r="H325">
        <v>1.6907709458093233E-2</v>
      </c>
      <c s="38" r="I325">
        <v>-1.5926583574081478E-2</v>
      </c>
      <c s="38" r="J325">
        <v>-2.9969347096033196E-2</v>
      </c>
      <c s="38" r="K325">
        <v>4.9405812346351483E-2</v>
      </c>
      <c s="38" r="L325">
        <v>-2.9588637656344382E-3</v>
      </c>
      <c s="38" r="M325">
        <v>-1.957488360825449E-2</v>
      </c>
      <c s="38" r="N325">
        <v>4.6931096643446392E-2</v>
      </c>
      <c s="38" r="O325">
        <v>-3.7843526775406693E-2</v>
      </c>
      <c s="39" r="P325">
        <v>-3.3611933076719051E-2</v>
      </c>
      <c s="39" r="Q325">
        <v>2.3771460332574306E-2</v>
      </c>
      <c s="39" r="R325">
        <v>1.4803475790829995E-2</v>
      </c>
      <c s="39" r="S325">
        <v>-1.796125461586871E-2</v>
      </c>
      <c s="39" r="T325">
        <v>2.0425618338429822E-2</v>
      </c>
      <c s="39" r="U325">
        <v>6.4476812936622692E-3</v>
      </c>
      <c s="39" r="V325">
        <v>-1.2737642967223947E-2</v>
      </c>
      <c s="39" r="W325">
        <v>1.8482904995081866E-2</v>
      </c>
    </row>
    <row r="326">
      <c s="41" r="A326">
        <v>35764</v>
      </c>
      <c s="40" r="B326">
        <f t="normal" ca="1">(D326/D$13+F326/F$13)/(1/D$13+1/F$13)</f>
        <v>-1.2622442955054151E-2</v>
      </c>
      <c s="40" r="C326">
        <f t="normal" ca="1">(E326/E$13+G326/G$13)/(1/E$13+1/G$13)</f>
        <v>1.9139464929966585E-2</v>
      </c>
      <c s="38" r="D326">
        <f t="normal" ca="1">(H326/H$13+J326/J$13+L326/L$13+N326/N$13)/(IF(ISNUMBER(H326),1/H$13,0)+IF(ISNUMBER(J326),1/J$13,0)+IF(ISNUMBER(L326),1/L$13,0)+IF(ISNUMBER(N326),1/N$13,0))</f>
        <v>-7.2026220024095557E-3</v>
      </c>
      <c s="38" r="E326">
        <f t="normal" ca="1">(I326/I$13+K326/K$13+M326/M$13+O326/O$13)/(IF(ISNUMBER(I326),1/I$13,0)+IF(ISNUMBER(K326),1/K$13,0)+IF(ISNUMBER(M326),1/M$13,0)+IF(ISNUMBER(O326),1/O$13,0))</f>
        <v>1.4864049955320075E-2</v>
      </c>
      <c s="39" r="F326">
        <f t="normal" ca="1">(P326/P$13+R326/R$13+T326/T$13+V326/V$13)/(IF(ISNUMBER(P326),1/P$13,0)+IF(ISNUMBER(R326),1/R$13,0)+IF(ISNUMBER(T326),1/T$13,0)+IF(ISNUMBER(V326),1/V$13,0))</f>
        <v>-1.6324133884685194E-2</v>
      </c>
      <c s="39" r="G326">
        <f t="normal" ca="1">(Q326/Q$13+S326/S$13+U326/U$13+W326/W$13)/(IF(ISNUMBER(Q326),1/Q$13,0)+IF(ISNUMBER(S326),1/S$13,0)+IF(ISNUMBER(U326),1/U$13,0)+IF(ISNUMBER(W326),1/W$13,0))</f>
        <v>2.205953645453149E-2</v>
      </c>
      <c s="38" r="H326">
        <v>2.6519245991936696E-2</v>
      </c>
      <c s="38" r="I326">
        <v>-1.7264138431286748E-2</v>
      </c>
      <c s="38" r="J326">
        <v>-7.3646842421945333E-3</v>
      </c>
      <c s="38" r="K326">
        <v>2.2999876193010974E-2</v>
      </c>
      <c s="38" r="L326">
        <v>-3.4529735108903069E-3</v>
      </c>
      <c s="38" r="M326">
        <v>-1.8168274783720337E-2</v>
      </c>
      <c s="38" r="N326">
        <v>-5.8824115356132564E-2</v>
      </c>
      <c s="38" r="O326">
        <v>9.1847828023887967E-2</v>
      </c>
      <c s="39" r="P326">
        <v>-3.4216546372413802E-2</v>
      </c>
      <c s="39" r="Q326">
        <v>6.2057921922215507E-2</v>
      </c>
      <c s="39" r="R326">
        <v>-1.7791652771008543E-2</v>
      </c>
      <c s="39" r="S326">
        <v>2.4779835942748612E-2</v>
      </c>
      <c s="39" r="T326">
        <v>-5.7128506987854516E-3</v>
      </c>
      <c s="39" r="U326">
        <v>3.3864956834045636E-3</v>
      </c>
      <c s="39" r="V326">
        <v>-2.57820350198734E-2</v>
      </c>
      <c s="39" r="W326">
        <v>2.9822167310276877E-2</v>
      </c>
    </row>
    <row r="327">
      <c s="41" r="A327">
        <v>35795</v>
      </c>
      <c s="40" r="B327">
        <f t="normal" ca="1">(D327/D$13+F327/F$13)/(1/D$13+1/F$13)</f>
        <v>-1.2264454776810131E-2</v>
      </c>
      <c s="40" r="C327">
        <f t="normal" ca="1">(E327/E$13+G327/G$13)/(1/E$13+1/G$13)</f>
        <v>1.9460606956625194E-2</v>
      </c>
      <c s="38" r="D327">
        <f t="normal" ca="1">(H327/H$13+J327/J$13+L327/L$13+N327/N$13)/(IF(ISNUMBER(H327),1/H$13,0)+IF(ISNUMBER(J327),1/J$13,0)+IF(ISNUMBER(L327),1/L$13,0)+IF(ISNUMBER(N327),1/N$13,0))</f>
        <v>-1.8468707961698354E-2</v>
      </c>
      <c s="38" r="E327">
        <f t="normal" ca="1">(I327/I$13+K327/K$13+M327/M$13+O327/O$13)/(IF(ISNUMBER(I327),1/I$13,0)+IF(ISNUMBER(K327),1/K$13,0)+IF(ISNUMBER(M327),1/M$13,0)+IF(ISNUMBER(O327),1/O$13,0))</f>
        <v>3.2025424784562759E-2</v>
      </c>
      <c s="39" r="F327">
        <f t="normal" ca="1">(P327/P$13+R327/R$13+T327/T$13+V327/V$13)/(IF(ISNUMBER(P327),1/P$13,0)+IF(ISNUMBER(R327),1/R$13,0)+IF(ISNUMBER(T327),1/T$13,0)+IF(ISNUMBER(V327),1/V$13,0))</f>
        <v>-8.0270034033604401E-3</v>
      </c>
      <c s="39" r="G327">
        <f t="normal" ca="1">(Q327/Q$13+S327/S$13+U327/U$13+W327/W$13)/(IF(ISNUMBER(Q327),1/Q$13,0)+IF(ISNUMBER(S327),1/S$13,0)+IF(ISNUMBER(U327),1/U$13,0)+IF(ISNUMBER(W327),1/W$13,0))</f>
        <v>1.087894483299953E-2</v>
      </c>
      <c s="38" r="H327">
        <v>1.258835195610178E-2</v>
      </c>
      <c s="38" r="I327">
        <v>1.7143713253032159E-2</v>
      </c>
      <c s="38" r="J327">
        <v>2.2109352941474111E-3</v>
      </c>
      <c s="38" r="K327">
        <v>3.717499619488928E-2</v>
      </c>
      <c s="38" r="L327">
        <v>-6.4366801480242328E-3</v>
      </c>
      <c s="38" r="M327">
        <v>-1.6068188237522041E-2</v>
      </c>
      <c s="38" r="N327">
        <v>-9.6499611469639548E-2</v>
      </c>
      <c s="38" r="O327">
        <v>0.10588869845379149</v>
      </c>
      <c s="39" r="P327">
        <v>-1.1356625709035837E-2</v>
      </c>
      <c s="39" r="Q327">
        <v>3.6687561737788692E-2</v>
      </c>
      <c s="39" r="R327">
        <v>1.3077537534509725E-2</v>
      </c>
      <c s="39" r="S327">
        <v>1.8880850590974833E-2</v>
      </c>
      <c s="39" r="T327">
        <v>-5.9130910734620434E-3</v>
      </c>
      <c s="39" r="U327">
        <v>-3.2649338067168372E-3</v>
      </c>
      <c s="39" r="V327">
        <v>-5.5930166875736737E-2</v>
      </c>
      <c s="39" r="W327">
        <v>8.5728683467889907E-3</v>
      </c>
    </row>
    <row r="328">
      <c s="41" r="A328">
        <v>35826</v>
      </c>
      <c s="40" r="B328">
        <f t="normal" ca="1">(D328/D$13+F328/F$13)/(1/D$13+1/F$13)</f>
        <v>5.2420199782795837E-3</v>
      </c>
      <c s="40" r="C328">
        <f t="normal" ca="1">(E328/E$13+G328/G$13)/(1/E$13+1/G$13)</f>
        <v>-3.7213092312157366E-3</v>
      </c>
      <c s="38" r="D328">
        <f t="normal" ca="1">(H328/H$13+J328/J$13+L328/L$13+N328/N$13)/(IF(ISNUMBER(H328),1/H$13,0)+IF(ISNUMBER(J328),1/J$13,0)+IF(ISNUMBER(L328),1/L$13,0)+IF(ISNUMBER(N328),1/N$13,0))</f>
        <v>2.5359613739571733E-2</v>
      </c>
      <c s="38" r="E328">
        <f t="normal" ca="1">(I328/I$13+K328/K$13+M328/M$13+O328/O$13)/(IF(ISNUMBER(I328),1/I$13,0)+IF(ISNUMBER(K328),1/K$13,0)+IF(ISNUMBER(M328),1/M$13,0)+IF(ISNUMBER(O328),1/O$13,0))</f>
        <v>-1.2221339776025606E-2</v>
      </c>
      <c s="39" r="F328">
        <f t="normal" ca="1">(P328/P$13+R328/R$13+T328/T$13+V328/V$13)/(IF(ISNUMBER(P328),1/P$13,0)+IF(ISNUMBER(R328),1/R$13,0)+IF(ISNUMBER(T328),1/T$13,0)+IF(ISNUMBER(V328),1/V$13,0))</f>
        <v>-8.498122916263836E-3</v>
      </c>
      <c s="39" r="G328">
        <f t="normal" ca="1">(Q328/Q$13+S328/S$13+U328/U$13+W328/W$13)/(IF(ISNUMBER(Q328),1/Q$13,0)+IF(ISNUMBER(S328),1/S$13,0)+IF(ISNUMBER(U328),1/U$13,0)+IF(ISNUMBER(W328),1/W$13,0))</f>
        <v>2.0841382631256473E-3</v>
      </c>
      <c s="38" r="H328">
        <v>-4.3670324544878795E-3</v>
      </c>
      <c s="38" r="I328">
        <v>1.2489981440080527E-2</v>
      </c>
      <c s="38" r="J328">
        <v>-3.0899441681328348E-2</v>
      </c>
      <c s="38" r="K328">
        <v>7.3874518976445425E-2</v>
      </c>
      <c s="38" r="L328">
        <v>-2.4710813339405588E-3</v>
      </c>
      <c s="38" r="M328">
        <v>1.744980440057374E-2</v>
      </c>
      <c s="38" r="N328">
        <v>0.15498645318542387</v>
      </c>
      <c s="38" r="O328">
        <v>-0.16589600467348078</v>
      </c>
      <c s="39" r="P328">
        <v>-3.8796647126378078E-2</v>
      </c>
      <c s="39" r="Q328">
        <v>7.792064601668193E-2</v>
      </c>
      <c s="39" r="R328">
        <v>-1.2087097852750603E-2</v>
      </c>
      <c s="39" r="S328">
        <v>-2.4659324964869927E-2</v>
      </c>
      <c s="39" r="T328">
        <v>3.956389586609755E-3</v>
      </c>
      <c s="39" r="U328">
        <v>-1.5373399098053962E-2</v>
      </c>
      <c s="39" r="V328">
        <v>-6.2269405212874761E-3</v>
      </c>
      <c s="39" r="W328">
        <v>3.3232379777446364E-2</v>
      </c>
    </row>
    <row r="329">
      <c s="41" r="A329">
        <v>35854</v>
      </c>
      <c s="40" r="B329">
        <f t="normal" ca="1">(D329/D$13+F329/F$13)/(1/D$13+1/F$13)</f>
        <v>-2.7881005349272366E-3</v>
      </c>
      <c s="40" r="C329">
        <f t="normal" ca="1">(E329/E$13+G329/G$13)/(1/E$13+1/G$13)</f>
        <v>-3.638268626162519E-3</v>
      </c>
      <c s="38" r="D329">
        <f t="normal" ca="1">(H329/H$13+J329/J$13+L329/L$13+N329/N$13)/(IF(ISNUMBER(H329),1/H$13,0)+IF(ISNUMBER(J329),1/J$13,0)+IF(ISNUMBER(L329),1/L$13,0)+IF(ISNUMBER(N329),1/N$13,0))</f>
        <v>7.5721987068051895E-3</v>
      </c>
      <c s="38" r="E329">
        <f t="normal" ca="1">(I329/I$13+K329/K$13+M329/M$13+O329/O$13)/(IF(ISNUMBER(I329),1/I$13,0)+IF(ISNUMBER(K329),1/K$13,0)+IF(ISNUMBER(M329),1/M$13,0)+IF(ISNUMBER(O329),1/O$13,0))</f>
        <v>-1.7248292830748475E-2</v>
      </c>
      <c s="39" r="F329">
        <f t="normal" ca="1">(P329/P$13+R329/R$13+T329/T$13+V329/V$13)/(IF(ISNUMBER(P329),1/P$13,0)+IF(ISNUMBER(R329),1/R$13,0)+IF(ISNUMBER(T329),1/T$13,0)+IF(ISNUMBER(V329),1/V$13,0))</f>
        <v>-9.8640954924121595E-3</v>
      </c>
      <c s="39" r="G329">
        <f t="normal" ca="1">(Q329/Q$13+S329/S$13+U329/U$13+W329/W$13)/(IF(ISNUMBER(Q329),1/Q$13,0)+IF(ISNUMBER(S329),1/S$13,0)+IF(ISNUMBER(U329),1/U$13,0)+IF(ISNUMBER(W329),1/W$13,0))</f>
        <v>5.6572604310458864E-3</v>
      </c>
      <c s="38" r="H329">
        <v>-1.8371284406503669E-2</v>
      </c>
      <c s="38" r="I329">
        <v>-2.6498753191541071E-3</v>
      </c>
      <c s="38" r="J329">
        <v>2.0816865521606875E-3</v>
      </c>
      <c s="38" r="K329">
        <v>-1.9430045493251245E-2</v>
      </c>
      <c s="38" r="L329">
        <v>-4.3996665289662163E-3</v>
      </c>
      <c s="38" r="M329">
        <v>1.0832697282281535E-2</v>
      </c>
      <c s="38" r="N329">
        <v>6.3674128759281662E-2</v>
      </c>
      <c s="38" r="O329">
        <v>-6.9454723754523981E-2</v>
      </c>
      <c s="39" r="P329">
        <v>1.3672709852685055E-3</v>
      </c>
      <c s="39" r="Q329">
        <v>-2.968313389077229E-3</v>
      </c>
      <c s="39" r="R329">
        <v>9.6479209794978205E-3</v>
      </c>
      <c s="39" r="S329">
        <v>7.7949632071006685E-3</v>
      </c>
      <c s="39" r="T329">
        <v>-1.2400203376300892E-2</v>
      </c>
      <c s="39" r="U329">
        <v>-4.6415774788515982E-3</v>
      </c>
      <c s="39" r="V329">
        <v>-5.5617346212696338E-2</v>
      </c>
      <c s="39" r="W329">
        <v>3.9525231706382342E-2</v>
      </c>
    </row>
    <row r="330">
      <c s="41" r="A330">
        <v>35885</v>
      </c>
      <c s="40" r="B330">
        <f t="normal" ca="1">(D330/D$13+F330/F$13)/(1/D$13+1/F$13)</f>
        <v>4.7523426132971948E-3</v>
      </c>
      <c s="40" r="C330">
        <f t="normal" ca="1">(E330/E$13+G330/G$13)/(1/E$13+1/G$13)</f>
        <v>2.5912205658131463E-2</v>
      </c>
      <c s="38" r="D330">
        <f t="normal" ca="1">(H330/H$13+J330/J$13+L330/L$13+N330/N$13)/(IF(ISNUMBER(H330),1/H$13,0)+IF(ISNUMBER(J330),1/J$13,0)+IF(ISNUMBER(L330),1/L$13,0)+IF(ISNUMBER(N330),1/N$13,0))</f>
        <v>1.8278685963900809E-2</v>
      </c>
      <c s="38" r="E330">
        <f t="normal" ca="1">(I330/I$13+K330/K$13+M330/M$13+O330/O$13)/(IF(ISNUMBER(I330),1/I$13,0)+IF(ISNUMBER(K330),1/K$13,0)+IF(ISNUMBER(M330),1/M$13,0)+IF(ISNUMBER(O330),1/O$13,0))</f>
        <v>3.3631788237994661E-2</v>
      </c>
      <c s="39" r="F330">
        <f t="normal" ca="1">(P330/P$13+R330/R$13+T330/T$13+V330/V$13)/(IF(ISNUMBER(P330),1/P$13,0)+IF(ISNUMBER(R330),1/R$13,0)+IF(ISNUMBER(T330),1/T$13,0)+IF(ISNUMBER(V330),1/V$13,0))</f>
        <v>-4.486033142930103E-3</v>
      </c>
      <c s="39" r="G330">
        <f t="normal" ca="1">(Q330/Q$13+S330/S$13+U330/U$13+W330/W$13)/(IF(ISNUMBER(Q330),1/Q$13,0)+IF(ISNUMBER(S330),1/S$13,0)+IF(ISNUMBER(U330),1/U$13,0)+IF(ISNUMBER(W330),1/W$13,0))</f>
        <v>2.0639797387434988E-2</v>
      </c>
      <c s="38" r="H330">
        <v>6.8096291730830906E-3</v>
      </c>
      <c s="38" r="I330">
        <v>1.4205124174642396E-2</v>
      </c>
      <c s="38" r="J330">
        <v>4.3433295160267581E-2</v>
      </c>
      <c s="38" r="K330">
        <v>3.0524617733826342E-3</v>
      </c>
      <c s="38" r="L330">
        <v>3.8775046580782326E-2</v>
      </c>
      <c s="38" r="M330">
        <v>6.3258430692565495E-2</v>
      </c>
      <c s="38" r="N330">
        <v>-1.4690924126132647E-2</v>
      </c>
      <c s="38" r="O330">
        <v>5.4708805493282109E-2</v>
      </c>
      <c s="39" r="P330">
        <v>-1.8602176352307896E-2</v>
      </c>
      <c s="39" r="Q330">
        <v>8.5701863023252819E-2</v>
      </c>
      <c s="39" r="R330">
        <v>-9.5263293385772288E-3</v>
      </c>
      <c s="39" r="S330">
        <v>2.1939347012050976E-2</v>
      </c>
      <c s="39" r="T330">
        <v>-3.3231839935215788E-3</v>
      </c>
      <c s="39" r="U330">
        <v>1.3260466689975575E-2</v>
      </c>
      <c s="39" r="V330">
        <v>1.7178027179878114E-2</v>
      </c>
      <c s="39" r="W330">
        <v>-2.645234894070126E-2</v>
      </c>
    </row>
    <row r="331">
      <c s="41" r="A331">
        <v>35915</v>
      </c>
      <c s="40" r="B331">
        <f t="normal" ca="1">(D331/D$13+F331/F$13)/(1/D$13+1/F$13)</f>
        <v>-3.9934468168700901E-3</v>
      </c>
      <c s="40" r="C331">
        <f t="normal" ca="1">(E331/E$13+G331/G$13)/(1/E$13+1/G$13)</f>
        <v>1.1921231083957945E-3</v>
      </c>
      <c s="38" r="D331">
        <f t="normal" ca="1">(H331/H$13+J331/J$13+L331/L$13+N331/N$13)/(IF(ISNUMBER(H331),1/H$13,0)+IF(ISNUMBER(J331),1/J$13,0)+IF(ISNUMBER(L331),1/L$13,0)+IF(ISNUMBER(N331),1/N$13,0))</f>
        <v>-1.7864861034510661E-2</v>
      </c>
      <c s="38" r="E331">
        <f t="normal" ca="1">(I331/I$13+K331/K$13+M331/M$13+O331/O$13)/(IF(ISNUMBER(I331),1/I$13,0)+IF(ISNUMBER(K331),1/K$13,0)+IF(ISNUMBER(M331),1/M$13,0)+IF(ISNUMBER(O331),1/O$13,0))</f>
        <v>9.2698011110769803E-3</v>
      </c>
      <c s="39" r="F331">
        <f t="normal" ca="1">(P331/P$13+R331/R$13+T331/T$13+V331/V$13)/(IF(ISNUMBER(P331),1/P$13,0)+IF(ISNUMBER(R331),1/R$13,0)+IF(ISNUMBER(T331),1/T$13,0)+IF(ISNUMBER(V331),1/V$13,0))</f>
        <v>5.4806093630744039E-3</v>
      </c>
      <c s="39" r="G331">
        <f t="normal" ca="1">(Q331/Q$13+S331/S$13+U331/U$13+W331/W$13)/(IF(ISNUMBER(Q331),1/Q$13,0)+IF(ISNUMBER(S331),1/S$13,0)+IF(ISNUMBER(U331),1/U$13,0)+IF(ISNUMBER(W331),1/W$13,0))</f>
        <v>-4.3248612451952497E-3</v>
      </c>
      <c s="38" r="H331">
        <v>-8.3927820828002715E-3</v>
      </c>
      <c s="38" r="I331">
        <v>3.2967323371425857E-3</v>
      </c>
      <c s="38" r="J331">
        <v>-5.4549595378059417E-5</v>
      </c>
      <c s="38" r="K331">
        <v>-1.7795349047820295E-2</v>
      </c>
      <c s="38" r="L331">
        <v>-8.6400071757424743E-3</v>
      </c>
      <c s="38" r="M331">
        <v>1.232467708798773E-3</v>
      </c>
      <c s="38" r="N331">
        <v>-5.9487176413402357E-2</v>
      </c>
      <c s="38" r="O331">
        <v>5.3507771251034203E-2</v>
      </c>
      <c s="39" r="P331">
        <v>-1.2662208512499553E-2</v>
      </c>
      <c s="39" r="Q331">
        <v>1.9380474540365939E-3</v>
      </c>
      <c s="39" r="R331">
        <v>1.0032764895855912E-2</v>
      </c>
      <c s="39" r="S331">
        <v>-9.0188858731477927E-3</v>
      </c>
      <c s="39" r="T331">
        <v>-2.1211783135064713E-3</v>
      </c>
      <c s="39" r="U331">
        <v>-9.2253638168575674E-4</v>
      </c>
      <c s="39" r="V331">
        <v>3.599283107146567E-2</v>
      </c>
      <c s="39" r="W331">
        <v>-1.0423655870074313E-2</v>
      </c>
    </row>
    <row r="332">
      <c s="41" r="A332">
        <v>35946</v>
      </c>
      <c s="40" r="B332">
        <f t="normal" ca="1">(D332/D$13+F332/F$13)/(1/D$13+1/F$13)</f>
        <v>-3.8352773643176713E-3</v>
      </c>
      <c s="40" r="C332">
        <f t="normal" ca="1">(E332/E$13+G332/G$13)/(1/E$13+1/G$13)</f>
        <v>1.6314385744946869E-2</v>
      </c>
      <c s="38" r="D332">
        <f t="normal" ca="1">(H332/H$13+J332/J$13+L332/L$13+N332/N$13)/(IF(ISNUMBER(H332),1/H$13,0)+IF(ISNUMBER(J332),1/J$13,0)+IF(ISNUMBER(L332),1/L$13,0)+IF(ISNUMBER(N332),1/N$13,0))</f>
        <v>2.9181856117802799E-3</v>
      </c>
      <c s="38" r="E332">
        <f t="normal" ca="1">(I332/I$13+K332/K$13+M332/M$13+O332/O$13)/(IF(ISNUMBER(I332),1/I$13,0)+IF(ISNUMBER(K332),1/K$13,0)+IF(ISNUMBER(M332),1/M$13,0)+IF(ISNUMBER(O332),1/O$13,0))</f>
        <v>8.3555870302605244E-3</v>
      </c>
      <c s="39" r="F332">
        <f t="normal" ca="1">(P332/P$13+R332/R$13+T332/T$13+V332/V$13)/(IF(ISNUMBER(P332),1/P$13,0)+IF(ISNUMBER(R332),1/R$13,0)+IF(ISNUMBER(T332),1/T$13,0)+IF(ISNUMBER(V332),1/V$13,0))</f>
        <v>-8.4478342846754373E-3</v>
      </c>
      <c s="39" r="G332">
        <f t="normal" ca="1">(Q332/Q$13+S332/S$13+U332/U$13+W332/W$13)/(IF(ISNUMBER(Q332),1/Q$13,0)+IF(ISNUMBER(S332),1/S$13,0)+IF(ISNUMBER(U332),1/U$13,0)+IF(ISNUMBER(W332),1/W$13,0))</f>
        <v>2.1750176570940513E-2</v>
      </c>
      <c s="38" r="H332">
        <v>2.8136222814690959E-2</v>
      </c>
      <c s="38" r="I332">
        <v>4.0023163415660989E-3</v>
      </c>
      <c s="38" r="J332">
        <v>-1.9110479682406693E-2</v>
      </c>
      <c s="38" r="K332">
        <v>-1.4658617536375202E-3</v>
      </c>
      <c s="38" r="L332">
        <v>-1.0507692270616195E-2</v>
      </c>
      <c s="38" r="M332">
        <v>2.4585064307000814E-2</v>
      </c>
      <c s="38" r="N332">
        <v>5.0717418697756112E-3</v>
      </c>
      <c s="38" r="O332">
        <v>4.3864336096582791E-3</v>
      </c>
      <c s="39" r="P332">
        <v>-4.2996102573711253E-2</v>
      </c>
      <c s="39" r="Q332">
        <v>5.5605102004021009E-2</v>
      </c>
      <c s="39" r="R332">
        <v>7.5174674748984194E-5</v>
      </c>
      <c s="39" r="S332">
        <v>2.1777667166941881E-2</v>
      </c>
      <c s="39" r="T332">
        <v>-2.1135089007554399E-3</v>
      </c>
      <c s="39" r="U332">
        <v>1.5648932877593259E-2</v>
      </c>
      <c s="39" r="V332">
        <v>-1.0131383431374628E-2</v>
      </c>
      <c s="39" r="W332">
        <v>5.1647045321744339E-3</v>
      </c>
    </row>
    <row r="333">
      <c s="41" r="A333">
        <v>35976</v>
      </c>
      <c s="40" r="B333">
        <f t="normal" ca="1">(D333/D$13+F333/F$13)/(1/D$13+1/F$13)</f>
        <v>-1.3850022935259722E-2</v>
      </c>
      <c s="40" r="C333">
        <f t="normal" ca="1">(E333/E$13+G333/G$13)/(1/E$13+1/G$13)</f>
        <v>2.7313931721060798E-2</v>
      </c>
      <c s="38" r="D333">
        <f t="normal" ca="1">(H333/H$13+J333/J$13+L333/L$13+N333/N$13)/(IF(ISNUMBER(H333),1/H$13,0)+IF(ISNUMBER(J333),1/J$13,0)+IF(ISNUMBER(L333),1/L$13,0)+IF(ISNUMBER(N333),1/N$13,0))</f>
        <v>-2.0919284088487953E-2</v>
      </c>
      <c s="38" r="E333">
        <f t="normal" ca="1">(I333/I$13+K333/K$13+M333/M$13+O333/O$13)/(IF(ISNUMBER(I333),1/I$13,0)+IF(ISNUMBER(K333),1/K$13,0)+IF(ISNUMBER(M333),1/M$13,0)+IF(ISNUMBER(O333),1/O$13,0))</f>
        <v>3.9847850080709589E-2</v>
      </c>
      <c s="39" r="F333">
        <f t="normal" ca="1">(P333/P$13+R333/R$13+T333/T$13+V333/V$13)/(IF(ISNUMBER(P333),1/P$13,0)+IF(ISNUMBER(R333),1/R$13,0)+IF(ISNUMBER(T333),1/T$13,0)+IF(ISNUMBER(V333),1/V$13,0))</f>
        <v>-9.0217785857246574E-3</v>
      </c>
      <c s="39" r="G333">
        <f t="normal" ca="1">(Q333/Q$13+S333/S$13+U333/U$13+W333/W$13)/(IF(ISNUMBER(Q333),1/Q$13,0)+IF(ISNUMBER(S333),1/S$13,0)+IF(ISNUMBER(U333),1/U$13,0)+IF(ISNUMBER(W333),1/W$13,0))</f>
        <v>1.8753373667568515E-2</v>
      </c>
      <c s="38" r="H333">
        <v>-6.8674918663938322E-2</v>
      </c>
      <c s="38" r="I333">
        <v>9.3365991882475616E-2</v>
      </c>
      <c s="38" r="J333">
        <v>-1.5577735866606752E-2</v>
      </c>
      <c s="38" r="K333">
        <v>5.7480221851238023E-2</v>
      </c>
      <c s="38" r="L333">
        <v>-1.8268485982529933E-2</v>
      </c>
      <c s="38" r="M333">
        <v>1.5816921120442487E-2</v>
      </c>
      <c s="38" r="N333">
        <v>3.7642081563378359E-2</v>
      </c>
      <c s="38" r="O333">
        <v>-2.3229431368789872E-2</v>
      </c>
      <c s="39" r="P333">
        <v>-2.6569355114994898E-2</v>
      </c>
      <c s="39" r="Q333">
        <v>8.5040941880229065E-3</v>
      </c>
      <c s="39" r="R333">
        <v>-1.008919211859201E-2</v>
      </c>
      <c s="39" r="S333">
        <v>2.1046505111926843E-2</v>
      </c>
      <c s="39" r="T333">
        <v>-1.6316554144734409E-3</v>
      </c>
      <c s="39" r="U333">
        <v>2.0190394428333692E-3</v>
      </c>
      <c s="39" r="V333">
        <v>-1.0381166519952703E-2</v>
      </c>
      <c s="39" r="W333">
        <v>7.2511583405580018E-2</v>
      </c>
    </row>
    <row r="334">
      <c s="41" r="A334">
        <v>36007</v>
      </c>
      <c s="40" r="B334">
        <f t="normal" ca="1">(D334/D$13+F334/F$13)/(1/D$13+1/F$13)</f>
        <v>-2.0339375831955823E-2</v>
      </c>
      <c s="40" r="C334">
        <f t="normal" ca="1">(E334/E$13+G334/G$13)/(1/E$13+1/G$13)</f>
        <v>2.2409112260237195E-2</v>
      </c>
      <c s="38" r="D334">
        <f t="normal" ca="1">(H334/H$13+J334/J$13+L334/L$13+N334/N$13)/(IF(ISNUMBER(H334),1/H$13,0)+IF(ISNUMBER(J334),1/J$13,0)+IF(ISNUMBER(L334),1/L$13,0)+IF(ISNUMBER(N334),1/N$13,0))</f>
        <v>-2.8321616190589986E-2</v>
      </c>
      <c s="38" r="E334">
        <f t="normal" ca="1">(I334/I$13+K334/K$13+M334/M$13+O334/O$13)/(IF(ISNUMBER(I334),1/I$13,0)+IF(ISNUMBER(K334),1/K$13,0)+IF(ISNUMBER(M334),1/M$13,0)+IF(ISNUMBER(O334),1/O$13,0))</f>
        <v>3.0043201451020952E-2</v>
      </c>
      <c s="39" r="F334">
        <f t="normal" ca="1">(P334/P$13+R334/R$13+T334/T$13+V334/V$13)/(IF(ISNUMBER(P334),1/P$13,0)+IF(ISNUMBER(R334),1/R$13,0)+IF(ISNUMBER(T334),1/T$13,0)+IF(ISNUMBER(V334),1/V$13,0))</f>
        <v>-1.4887574565481673E-2</v>
      </c>
      <c s="39" r="G334">
        <f t="normal" ca="1">(Q334/Q$13+S334/S$13+U334/U$13+W334/W$13)/(IF(ISNUMBER(Q334),1/Q$13,0)+IF(ISNUMBER(S334),1/S$13,0)+IF(ISNUMBER(U334),1/U$13,0)+IF(ISNUMBER(W334),1/W$13,0))</f>
        <v>1.7195095236348303E-2</v>
      </c>
      <c s="38" r="H334">
        <v>-1.6786141988650253E-2</v>
      </c>
      <c s="38" r="I334">
        <v>3.0180429399393135E-2</v>
      </c>
      <c s="38" r="J334">
        <v>-3.2625415099238643E-2</v>
      </c>
      <c s="38" r="K334">
        <v>4.5112241322648086E-2</v>
      </c>
      <c s="38" r="L334">
        <v>-4.3207881575520003E-2</v>
      </c>
      <c s="38" r="M334">
        <v>3.5840968193522366E-2</v>
      </c>
      <c s="38" r="N334">
        <v>-2.2375597692526627E-2</v>
      </c>
      <c s="38" r="O334">
        <v>8.2860111998436271E-3</v>
      </c>
      <c s="39" r="P334">
        <v>-2.5235912982395955E-2</v>
      </c>
      <c s="39" r="Q334">
        <v>5.2811893186704449E-2</v>
      </c>
      <c s="39" r="R334">
        <v>-1.7895448716446508E-2</v>
      </c>
      <c s="39" r="S334">
        <v>2.3130214873850662E-2</v>
      </c>
      <c s="39" r="T334">
        <v>2.6620372402745411E-3</v>
      </c>
      <c s="39" r="U334">
        <v>-1.0151795208984274E-3</v>
      </c>
      <c s="39" r="V334">
        <v>-4.8695919458754677E-2</v>
      </c>
      <c s="39" r="W334">
        <v>2.1161978887274484E-2</v>
      </c>
    </row>
    <row r="335">
      <c s="41" r="A335">
        <v>36038</v>
      </c>
      <c s="40" r="B335">
        <f t="normal" ca="1">(D335/D$13+F335/F$13)/(1/D$13+1/F$13)</f>
        <v>-3.4710631268649009E-3</v>
      </c>
      <c s="40" r="C335">
        <f t="normal" ca="1">(E335/E$13+G335/G$13)/(1/E$13+1/G$13)</f>
        <v>1.2562696789048321E-2</v>
      </c>
      <c s="38" r="D335">
        <f t="normal" ca="1">(H335/H$13+J335/J$13+L335/L$13+N335/N$13)/(IF(ISNUMBER(H335),1/H$13,0)+IF(ISNUMBER(J335),1/J$13,0)+IF(ISNUMBER(L335),1/L$13,0)+IF(ISNUMBER(N335),1/N$13,0))</f>
        <v>-1.8299453309417303E-3</v>
      </c>
      <c s="38" r="E335">
        <f t="normal" ca="1">(I335/I$13+K335/K$13+M335/M$13+O335/O$13)/(IF(ISNUMBER(I335),1/I$13,0)+IF(ISNUMBER(K335),1/K$13,0)+IF(ISNUMBER(M335),1/M$13,0)+IF(ISNUMBER(O335),1/O$13,0))</f>
        <v>2.8324360286754491E-2</v>
      </c>
      <c s="39" r="F335">
        <f t="normal" ca="1">(P335/P$13+R335/R$13+T335/T$13+V335/V$13)/(IF(ISNUMBER(P335),1/P$13,0)+IF(ISNUMBER(R335),1/R$13,0)+IF(ISNUMBER(T335),1/T$13,0)+IF(ISNUMBER(V335),1/V$13,0))</f>
        <v>-4.5919324162204175E-3</v>
      </c>
      <c s="39" r="G335">
        <f t="normal" ca="1">(Q335/Q$13+S335/S$13+U335/U$13+W335/W$13)/(IF(ISNUMBER(Q335),1/Q$13,0)+IF(ISNUMBER(S335),1/S$13,0)+IF(ISNUMBER(U335),1/U$13,0)+IF(ISNUMBER(W335),1/W$13,0))</f>
        <v>1.7976166664501129E-3</v>
      </c>
      <c s="38" r="H335">
        <v>4.9664997587694257E-2</v>
      </c>
      <c s="38" r="I335">
        <v>2.4018316642740713E-2</v>
      </c>
      <c s="38" r="J335">
        <v>-3.0378486221538333E-2</v>
      </c>
      <c s="38" r="K335">
        <v>2.1455382375623718E-2</v>
      </c>
      <c s="38" r="L335">
        <v>-1.5084382678614323E-2</v>
      </c>
      <c s="38" r="M335">
        <v>1.3872147895354953E-2</v>
      </c>
      <c s="38" r="N335">
        <v>-3.0401204743015265E-2</v>
      </c>
      <c s="38" r="O335">
        <v>5.8427928817014675E-2</v>
      </c>
      <c s="39" r="P335">
        <v>4.5138536032880514E-3</v>
      </c>
      <c s="39" r="Q335">
        <v>-9.3433806111267448E-3</v>
      </c>
      <c s="39" r="R335">
        <v>-1.0918995108215335E-2</v>
      </c>
      <c s="39" r="S335">
        <v>2.3717911189049607E-2</v>
      </c>
      <c s="39" r="T335">
        <v>6.4155083863589781E-3</v>
      </c>
      <c s="39" r="U335">
        <v>-1.5116531634371442E-2</v>
      </c>
      <c s="39" r="V335">
        <v>-3.2026797981969946E-2</v>
      </c>
      <c s="39" r="W335">
        <v>1.4978928252970904E-2</v>
      </c>
    </row>
    <row r="336">
      <c s="41" r="A336">
        <v>36068</v>
      </c>
      <c s="40" r="B336">
        <f t="normal" ca="1">(D336/D$13+F336/F$13)/(1/D$13+1/F$13)</f>
        <v>1.3190905250766648E-2</v>
      </c>
      <c s="40" r="C336">
        <f t="normal" ca="1">(E336/E$13+G336/G$13)/(1/E$13+1/G$13)</f>
        <v>-1.2754183362196412E-2</v>
      </c>
      <c s="38" r="D336">
        <f t="normal" ca="1">(H336/H$13+J336/J$13+L336/L$13+N336/N$13)/(IF(ISNUMBER(H336),1/H$13,0)+IF(ISNUMBER(J336),1/J$13,0)+IF(ISNUMBER(L336),1/L$13,0)+IF(ISNUMBER(N336),1/N$13,0))</f>
        <v>-1.5734502210766388E-2</v>
      </c>
      <c s="38" r="E336">
        <f t="normal" ca="1">(I336/I$13+K336/K$13+M336/M$13+O336/O$13)/(IF(ISNUMBER(I336),1/I$13,0)+IF(ISNUMBER(K336),1/K$13,0)+IF(ISNUMBER(M336),1/M$13,0)+IF(ISNUMBER(O336),1/O$13,0))</f>
        <v>1.668083477726609E-2</v>
      </c>
      <c s="39" r="F336">
        <f t="normal" ca="1">(P336/P$13+R336/R$13+T336/T$13+V336/V$13)/(IF(ISNUMBER(P336),1/P$13,0)+IF(ISNUMBER(R336),1/R$13,0)+IF(ISNUMBER(T336),1/T$13,0)+IF(ISNUMBER(V336),1/V$13,0))</f>
        <v>3.2946708878189582E-2</v>
      </c>
      <c s="39" r="G336">
        <f t="normal" ca="1">(Q336/Q$13+S336/S$13+U336/U$13+W336/W$13)/(IF(ISNUMBER(Q336),1/Q$13,0)+IF(ISNUMBER(S336),1/S$13,0)+IF(ISNUMBER(U336),1/U$13,0)+IF(ISNUMBER(W336),1/W$13,0))</f>
        <v>-3.2858046683955588E-2</v>
      </c>
      <c s="38" r="H336">
        <v>-1.5462589014206819E-2</v>
      </c>
      <c s="38" r="I336">
        <v>1.1197238015171479E-2</v>
      </c>
      <c s="38" r="J336">
        <v>-2.2988806358650492E-2</v>
      </c>
      <c s="38" r="K336">
        <v>5.1972503941993174E-2</v>
      </c>
      <c s="38" r="L336">
        <v>-1.3620460557813699E-2</v>
      </c>
      <c s="38" r="M336">
        <v>-1.0234350790620093E-2</v>
      </c>
      <c s="38" r="N336">
        <v>-1.164846017435598E-2</v>
      </c>
      <c s="38" r="O336">
        <v>2.2685575049121564E-2</v>
      </c>
      <c s="39" r="P336">
        <v>6.1862894513374234E-2</v>
      </c>
      <c s="39" r="Q336">
        <v>-0.11975072349963423</v>
      </c>
      <c s="39" r="R336">
        <v>7.7064041419336003E-3</v>
      </c>
      <c s="39" r="S336">
        <v>-3.3608404064295592E-3</v>
      </c>
      <c s="39" r="T336">
        <v>1.6261173856720216E-2</v>
      </c>
      <c s="39" r="U336">
        <v>8.1282333124535391E-4</v>
      </c>
      <c s="39" r="V336">
        <v>0.1059736106287987</v>
      </c>
      <c s="39" r="W336">
        <v>-0.10556959554919032</v>
      </c>
    </row>
    <row r="337">
      <c s="41" r="A337">
        <v>36099</v>
      </c>
      <c s="40" r="B337">
        <f t="normal" ca="1">(D337/D$13+F337/F$13)/(1/D$13+1/F$13)</f>
        <v>3.5307970021574035E-2</v>
      </c>
      <c s="40" r="C337">
        <f t="normal" ca="1">(E337/E$13+G337/G$13)/(1/E$13+1/G$13)</f>
        <v>-3.6832440252191304E-2</v>
      </c>
      <c s="38" r="D337">
        <f t="normal" ca="1">(H337/H$13+J337/J$13+L337/L$13+N337/N$13)/(IF(ISNUMBER(H337),1/H$13,0)+IF(ISNUMBER(J337),1/J$13,0)+IF(ISNUMBER(L337),1/L$13,0)+IF(ISNUMBER(N337),1/N$13,0))</f>
        <v>3.5123636408257941E-2</v>
      </c>
      <c s="38" r="E337">
        <f t="normal" ca="1">(I337/I$13+K337/K$13+M337/M$13+O337/O$13)/(IF(ISNUMBER(I337),1/I$13,0)+IF(ISNUMBER(K337),1/K$13,0)+IF(ISNUMBER(M337),1/M$13,0)+IF(ISNUMBER(O337),1/O$13,0))</f>
        <v>-6.7425047183860526E-2</v>
      </c>
      <c s="39" r="F337">
        <f t="normal" ca="1">(P337/P$13+R337/R$13+T337/T$13+V337/V$13)/(IF(ISNUMBER(P337),1/P$13,0)+IF(ISNUMBER(R337),1/R$13,0)+IF(ISNUMBER(T337),1/T$13,0)+IF(ISNUMBER(V337),1/V$13,0))</f>
        <v>3.543386828839877E-2</v>
      </c>
      <c s="39" r="G337">
        <f t="normal" ca="1">(Q337/Q$13+S337/S$13+U337/U$13+W337/W$13)/(IF(ISNUMBER(Q337),1/Q$13,0)+IF(ISNUMBER(S337),1/S$13,0)+IF(ISNUMBER(U337),1/U$13,0)+IF(ISNUMBER(W337),1/W$13,0))</f>
        <v>-1.5937953777048576E-2</v>
      </c>
      <c s="38" r="H337">
        <v>3.082825368304179E-2</v>
      </c>
      <c s="38" r="I337">
        <v>-9.367617786065624E-2</v>
      </c>
      <c s="38" r="J337">
        <v>5.4551716693516189E-2</v>
      </c>
      <c s="38" r="K337">
        <v>-9.4876001958455761E-2</v>
      </c>
      <c s="38" r="L337">
        <v>2.9987926638077492E-2</v>
      </c>
      <c s="38" r="M337">
        <v>-2.8961142479010582E-3</v>
      </c>
      <c s="38" r="N337">
        <v>2.8545337655130301E-2</v>
      </c>
      <c s="38" r="O337">
        <v>-8.1893431599793759E-2</v>
      </c>
      <c s="39" r="P337">
        <v>5.0284424675630955E-2</v>
      </c>
      <c s="39" r="Q337">
        <v>-4.4399215623115537E-2</v>
      </c>
      <c s="39" r="R337">
        <v>7.3036588797429983E-2</v>
      </c>
      <c s="39" r="S337">
        <v>-6.6592344418778648E-2</v>
      </c>
      <c s="39" r="T337">
        <v>-2.7721673273608445E-3</v>
      </c>
      <c s="39" r="U337">
        <v>-2.1116192650155147E-3</v>
      </c>
      <c s="39" r="V337">
        <v>5.0333624892777332E-2</v>
      </c>
      <c s="39" r="W337">
        <v>8.1222738741068598E-2</v>
      </c>
    </row>
    <row r="338">
      <c s="41" r="A338">
        <v>36129</v>
      </c>
      <c s="40" r="B338">
        <f t="normal" ca="1">(D338/D$13+F338/F$13)/(1/D$13+1/F$13)</f>
        <v>-1.2173778951359899E-2</v>
      </c>
      <c s="40" r="C338">
        <f t="normal" ca="1">(E338/E$13+G338/G$13)/(1/E$13+1/G$13)</f>
        <v>2.4005223300816909E-2</v>
      </c>
      <c s="38" r="D338">
        <f t="normal" ca="1">(H338/H$13+J338/J$13+L338/L$13+N338/N$13)/(IF(ISNUMBER(H338),1/H$13,0)+IF(ISNUMBER(J338),1/J$13,0)+IF(ISNUMBER(L338),1/L$13,0)+IF(ISNUMBER(N338),1/N$13,0))</f>
        <v>-2.201941273533433E-2</v>
      </c>
      <c s="38" r="E338">
        <f t="normal" ca="1">(I338/I$13+K338/K$13+M338/M$13+O338/O$13)/(IF(ISNUMBER(I338),1/I$13,0)+IF(ISNUMBER(K338),1/K$13,0)+IF(ISNUMBER(M338),1/M$13,0)+IF(ISNUMBER(O338),1/O$13,0))</f>
        <v>2.9160796627582565E-2</v>
      </c>
      <c s="39" r="F338">
        <f t="normal" ca="1">(P338/P$13+R338/R$13+T338/T$13+V338/V$13)/(IF(ISNUMBER(P338),1/P$13,0)+IF(ISNUMBER(R338),1/R$13,0)+IF(ISNUMBER(T338),1/T$13,0)+IF(ISNUMBER(V338),1/V$13,0))</f>
        <v>-5.4492960592039215E-3</v>
      </c>
      <c s="39" r="G338">
        <f t="normal" ca="1">(Q338/Q$13+S338/S$13+U338/U$13+W338/W$13)/(IF(ISNUMBER(Q338),1/Q$13,0)+IF(ISNUMBER(S338),1/S$13,0)+IF(ISNUMBER(U338),1/U$13,0)+IF(ISNUMBER(W338),1/W$13,0))</f>
        <v>2.0484011218815566E-2</v>
      </c>
      <c s="38" r="H338">
        <v>-5.143499972469482E-2</v>
      </c>
      <c s="38" r="I338">
        <v>3.1368411826431998E-2</v>
      </c>
      <c s="38" r="J338">
        <v>-1.6809691896263163E-2</v>
      </c>
      <c s="38" r="K338">
        <v>7.8881933895556394E-2</v>
      </c>
      <c s="38" r="L338">
        <v>-3.2124917496231184E-2</v>
      </c>
      <c s="38" r="M338">
        <v>3.6426764201967742E-2</v>
      </c>
      <c s="38" r="N338">
        <v>2.6349008794550152E-2</v>
      </c>
      <c s="38" r="O338">
        <v>-3.0782322763452032E-2</v>
      </c>
      <c s="39" r="P338">
        <v>-4.1212729189603961E-2</v>
      </c>
      <c s="39" r="Q338">
        <v>5.1772145709023276E-2</v>
      </c>
      <c s="39" r="R338">
        <v>4.587809123273473E-3</v>
      </c>
      <c s="39" r="S338">
        <v>-9.4892686100758235E-3</v>
      </c>
      <c s="39" r="T338">
        <v>-1.7846794892493038E-3</v>
      </c>
      <c s="39" r="U338">
        <v>-1.7138261726277546E-3</v>
      </c>
      <c s="39" r="V338">
        <v>-1.4370055097771943E-3</v>
      </c>
      <c s="39" r="W338">
        <v>0.11716454227403642</v>
      </c>
    </row>
    <row r="339">
      <c s="41" r="A339">
        <v>36160</v>
      </c>
      <c s="40" r="B339">
        <f t="normal" ca="1">(D339/D$13+F339/F$13)/(1/D$13+1/F$13)</f>
        <v>-2.2188851778902341E-2</v>
      </c>
      <c s="40" r="C339">
        <f t="normal" ca="1">(E339/E$13+G339/G$13)/(1/E$13+1/G$13)</f>
        <v>4.5299907346606473E-2</v>
      </c>
      <c s="38" r="D339">
        <f t="normal" ca="1">(H339/H$13+J339/J$13+L339/L$13+N339/N$13)/(IF(ISNUMBER(H339),1/H$13,0)+IF(ISNUMBER(J339),1/J$13,0)+IF(ISNUMBER(L339),1/L$13,0)+IF(ISNUMBER(N339),1/N$13,0))</f>
        <v>-6.1118035972919343E-2</v>
      </c>
      <c s="38" r="E339">
        <f t="normal" ca="1">(I339/I$13+K339/K$13+M339/M$13+O339/O$13)/(IF(ISNUMBER(I339),1/I$13,0)+IF(ISNUMBER(K339),1/K$13,0)+IF(ISNUMBER(M339),1/M$13,0)+IF(ISNUMBER(O339),1/O$13,0))</f>
        <v>7.3388923108804169E-2</v>
      </c>
      <c s="39" r="F339">
        <f t="normal" ca="1">(P339/P$13+R339/R$13+T339/T$13+V339/V$13)/(IF(ISNUMBER(P339),1/P$13,0)+IF(ISNUMBER(R339),1/R$13,0)+IF(ISNUMBER(T339),1/T$13,0)+IF(ISNUMBER(V339),1/V$13,0))</f>
        <v>4.3994450095023695E-3</v>
      </c>
      <c s="39" r="G339">
        <f t="normal" ca="1">(Q339/Q$13+S339/S$13+U339/U$13+W339/W$13)/(IF(ISNUMBER(Q339),1/Q$13,0)+IF(ISNUMBER(S339),1/S$13,0)+IF(ISNUMBER(U339),1/U$13,0)+IF(ISNUMBER(W339),1/W$13,0))</f>
        <v>2.6115352030539208E-2</v>
      </c>
      <c s="38" r="H339">
        <v>-0.10202840426303358</v>
      </c>
      <c s="38" r="I339">
        <v>0.1066054687189379</v>
      </c>
      <c s="38" r="J339">
        <v>-6.5942212618491952E-2</v>
      </c>
      <c s="38" r="K339">
        <v>6.3118618183299266E-2</v>
      </c>
      <c s="38" r="L339">
        <v>-3.6555227417970557E-2</v>
      </c>
      <c s="38" r="M339">
        <v>5.297823230853866E-2</v>
      </c>
      <c s="38" r="N339">
        <v>-2.8737951085509642E-2</v>
      </c>
      <c s="38" r="O339">
        <v>6.1383216652000167E-2</v>
      </c>
      <c s="39" r="P339">
        <v>-4.0286229647473512E-2</v>
      </c>
      <c s="39" r="Q339">
        <v>5.6101504644345858E-2</v>
      </c>
      <c s="39" r="R339">
        <v>2.0369014982945726E-2</v>
      </c>
      <c s="39" r="S339">
        <v>4.1866488383636005E-2</v>
      </c>
      <c s="39" r="T339">
        <v>9.532933145457648E-3</v>
      </c>
      <c s="39" r="U339">
        <v>1.3521765304641433E-2</v>
      </c>
      <c s="39" r="V339">
        <v>4.7535312227644892E-4</v>
      </c>
      <c s="39" r="W339">
        <v>-1.4621035176168131E-3</v>
      </c>
    </row>
    <row r="340">
      <c s="41" r="A340">
        <v>36191</v>
      </c>
      <c s="40" r="B340">
        <f t="normal" ca="1">(D340/D$13+F340/F$13)/(1/D$13+1/F$13)</f>
        <v>-1.1109925808700571E-2</v>
      </c>
      <c s="40" r="C340">
        <f t="normal" ca="1">(E340/E$13+G340/G$13)/(1/E$13+1/G$13)</f>
        <v>6.488713415204907E-3</v>
      </c>
      <c s="38" r="D340">
        <f t="normal" ca="1">(H340/H$13+J340/J$13+L340/L$13+N340/N$13)/(IF(ISNUMBER(H340),1/H$13,0)+IF(ISNUMBER(J340),1/J$13,0)+IF(ISNUMBER(L340),1/L$13,0)+IF(ISNUMBER(N340),1/N$13,0))</f>
        <v>-4.7303188093814029E-2</v>
      </c>
      <c s="38" r="E340">
        <f t="normal" ca="1">(I340/I$13+K340/K$13+M340/M$13+O340/O$13)/(IF(ISNUMBER(I340),1/I$13,0)+IF(ISNUMBER(K340),1/K$13,0)+IF(ISNUMBER(M340),1/M$13,0)+IF(ISNUMBER(O340),1/O$13,0))</f>
        <v>4.9886556926057216E-2</v>
      </c>
      <c s="39" r="F340">
        <f t="normal" ca="1">(P340/P$13+R340/R$13+T340/T$13+V340/V$13)/(IF(ISNUMBER(P340),1/P$13,0)+IF(ISNUMBER(R340),1/R$13,0)+IF(ISNUMBER(T340),1/T$13,0)+IF(ISNUMBER(V340),1/V$13,0))</f>
        <v>1.3609759930952548E-2</v>
      </c>
      <c s="39" r="G340">
        <f t="normal" ca="1">(Q340/Q$13+S340/S$13+U340/U$13+W340/W$13)/(IF(ISNUMBER(Q340),1/Q$13,0)+IF(ISNUMBER(S340),1/S$13,0)+IF(ISNUMBER(U340),1/U$13,0)+IF(ISNUMBER(W340),1/W$13,0))</f>
        <v>-2.3151639115496801E-2</v>
      </c>
      <c s="38" r="H340">
        <v>-0.10599005329210084</v>
      </c>
      <c s="38" r="I340">
        <v>0.10985703827136833</v>
      </c>
      <c s="38" r="J340">
        <v>-3.2342984760749115E-2</v>
      </c>
      <c s="38" r="K340">
        <v>2.8509270462865572E-2</v>
      </c>
      <c s="38" r="L340">
        <v>-2.6217482357343388E-2</v>
      </c>
      <c s="38" r="M340">
        <v>3.6732768698362527E-2</v>
      </c>
      <c s="38" r="N340">
        <v>-4.9537239733733326E-3</v>
      </c>
      <c s="38" r="O340">
        <v>2.3807263148732157E-3</v>
      </c>
      <c s="39" r="P340">
        <v>7.4012911740831081E-3</v>
      </c>
      <c s="39" r="Q340">
        <v>-3.2987172996719509E-3</v>
      </c>
      <c s="39" r="R340">
        <v>2.0132469081664089E-2</v>
      </c>
      <c s="39" r="S340">
        <v>-5.1582473953802097E-2</v>
      </c>
      <c s="39" r="T340">
        <v>-4.1144288630251841E-3</v>
      </c>
      <c s="39" r="U340">
        <v>-5.106958258669133E-3</v>
      </c>
      <c s="39" r="V340">
        <v>5.7101083093508725E-2</v>
      </c>
      <c s="39" r="W340">
        <v>-3.4454388844616518E-2</v>
      </c>
    </row>
    <row r="341">
      <c s="41" r="A341">
        <v>36219</v>
      </c>
      <c s="40" r="B341">
        <f t="normal" ca="1">(D341/D$13+F341/F$13)/(1/D$13+1/F$13)</f>
        <v>6.6165672307264617E-3</v>
      </c>
      <c s="40" r="C341">
        <f t="normal" ca="1">(E341/E$13+G341/G$13)/(1/E$13+1/G$13)</f>
        <v>-9.1179019527950766E-3</v>
      </c>
      <c s="38" r="D341">
        <f t="normal" ca="1">(H341/H$13+J341/J$13+L341/L$13+N341/N$13)/(IF(ISNUMBER(H341),1/H$13,0)+IF(ISNUMBER(J341),1/J$13,0)+IF(ISNUMBER(L341),1/L$13,0)+IF(ISNUMBER(N341),1/N$13,0))</f>
        <v>2.5016109906979618E-2</v>
      </c>
      <c s="38" r="E341">
        <f t="normal" ca="1">(I341/I$13+K341/K$13+M341/M$13+O341/O$13)/(IF(ISNUMBER(I341),1/I$13,0)+IF(ISNUMBER(K341),1/K$13,0)+IF(ISNUMBER(M341),1/M$13,0)+IF(ISNUMBER(O341),1/O$13,0))</f>
        <v>-2.1157251197763963E-2</v>
      </c>
      <c s="39" r="F341">
        <f t="normal" ca="1">(P341/P$13+R341/R$13+T341/T$13+V341/V$13)/(IF(ISNUMBER(P341),1/P$13,0)+IF(ISNUMBER(R341),1/R$13,0)+IF(ISNUMBER(T341),1/T$13,0)+IF(ISNUMBER(V341),1/V$13,0))</f>
        <v>-5.9501616020427583E-3</v>
      </c>
      <c s="39" r="G341">
        <f t="normal" ca="1">(Q341/Q$13+S341/S$13+U341/U$13+W341/W$13)/(IF(ISNUMBER(Q341),1/Q$13,0)+IF(ISNUMBER(S341),1/S$13,0)+IF(ISNUMBER(U341),1/U$13,0)+IF(ISNUMBER(W341),1/W$13,0))</f>
        <v>-8.9513033577039267E-4</v>
      </c>
      <c s="38" r="H341">
        <v>3.6288677723083772E-2</v>
      </c>
      <c s="38" r="I341">
        <v>-2.7316604061168547E-2</v>
      </c>
      <c s="38" r="J341">
        <v>8.192200084050158E-2</v>
      </c>
      <c s="38" r="K341">
        <v>-7.2436541927396986E-2</v>
      </c>
      <c s="38" r="L341">
        <v>3.0621533564691595E-3</v>
      </c>
      <c s="38" r="M341">
        <v>-7.6110079287318565E-3</v>
      </c>
      <c s="38" r="N341">
        <v>-1.9347366647984917E-2</v>
      </c>
      <c s="38" r="O341">
        <v>2.0736427684043976E-2</v>
      </c>
      <c s="39" r="P341">
        <v>1.0948799480409704E-2</v>
      </c>
      <c s="39" r="Q341">
        <v>7.1169509332855117E-3</v>
      </c>
      <c s="39" r="R341">
        <v>9.0263478070547448E-3</v>
      </c>
      <c s="39" r="S341">
        <v>-7.1648557671346157E-3</v>
      </c>
      <c s="39" r="T341">
        <v>-9.781041000193948E-3</v>
      </c>
      <c s="39" r="U341">
        <v>-1.7145201037907627E-2</v>
      </c>
      <c s="39" r="V341">
        <v>-4.3976163001508473E-2</v>
      </c>
      <c s="39" r="W341">
        <v>5.1367605250934326E-2</v>
      </c>
    </row>
    <row r="342">
      <c s="41" r="A342">
        <v>36250</v>
      </c>
      <c s="40" r="B342">
        <f t="normal" ca="1">(D342/D$13+F342/F$13)/(1/D$13+1/F$13)</f>
        <v>1.8217013689858202E-2</v>
      </c>
      <c s="40" r="C342">
        <f t="normal" ca="1">(E342/E$13+G342/G$13)/(1/E$13+1/G$13)</f>
        <v>-3.8650320584365377E-2</v>
      </c>
      <c s="38" r="D342">
        <f t="normal" ca="1">(H342/H$13+J342/J$13+L342/L$13+N342/N$13)/(IF(ISNUMBER(H342),1/H$13,0)+IF(ISNUMBER(J342),1/J$13,0)+IF(ISNUMBER(L342),1/L$13,0)+IF(ISNUMBER(N342),1/N$13,0))</f>
        <v>2.0979803666509251E-3</v>
      </c>
      <c s="38" r="E342">
        <f t="normal" ca="1">(I342/I$13+K342/K$13+M342/M$13+O342/O$13)/(IF(ISNUMBER(I342),1/I$13,0)+IF(ISNUMBER(K342),1/K$13,0)+IF(ISNUMBER(M342),1/M$13,0)+IF(ISNUMBER(O342),1/O$13,0))</f>
        <v>-2.3306163043219232E-2</v>
      </c>
      <c s="39" r="F342">
        <f t="normal" ca="1">(P342/P$13+R342/R$13+T342/T$13+V342/V$13)/(IF(ISNUMBER(P342),1/P$13,0)+IF(ISNUMBER(R342),1/R$13,0)+IF(ISNUMBER(T342),1/T$13,0)+IF(ISNUMBER(V342),1/V$13,0))</f>
        <v>2.922617431864653E-2</v>
      </c>
      <c s="39" r="G342">
        <f t="normal" ca="1">(Q342/Q$13+S342/S$13+U342/U$13+W342/W$13)/(IF(ISNUMBER(Q342),1/Q$13,0)+IF(ISNUMBER(S342),1/S$13,0)+IF(ISNUMBER(U342),1/U$13,0)+IF(ISNUMBER(W342),1/W$13,0))</f>
        <v>-4.9130247742323482E-2</v>
      </c>
      <c s="38" r="H342">
        <v>-3.8515779541115715E-2</v>
      </c>
      <c s="38" r="I342">
        <v>4.5235351256314879E-2</v>
      </c>
      <c s="38" r="J342">
        <v>3.2089630850049733E-2</v>
      </c>
      <c s="38" r="K342">
        <v>-5.7318705046142365E-2</v>
      </c>
      <c s="38" r="L342">
        <v>5.8839954300913294E-2</v>
      </c>
      <c s="38" r="M342">
        <v>-8.4657453049229295E-2</v>
      </c>
      <c s="38" r="N342">
        <v>-3.8410207677041501E-2</v>
      </c>
      <c s="38" r="O342">
        <v>-1.2488786862886979E-2</v>
      </c>
      <c s="39" r="P342">
        <v>5.5855663321290244E-2</v>
      </c>
      <c s="39" r="Q342">
        <v>-5.0550142689752824E-2</v>
      </c>
      <c s="39" r="R342">
        <v>3.0510079086116318E-3</v>
      </c>
      <c s="39" r="S342">
        <v>-9.601435173982301E-3</v>
      </c>
      <c s="39" r="T342">
        <v>5.1365999915449611E-3</v>
      </c>
      <c s="39" r="U342">
        <v>-7.8966788713079605E-3</v>
      </c>
      <c s="39" r="V342">
        <v>0.12794193480466837</v>
      </c>
      <c s="39" r="W342">
        <v>-0.25135531267229844</v>
      </c>
    </row>
    <row r="343">
      <c s="41" r="A343">
        <v>36280</v>
      </c>
      <c s="40" r="B343">
        <f t="normal" ca="1">(D343/D$13+F343/F$13)/(1/D$13+1/F$13)</f>
        <v>3.3063879819539586E-2</v>
      </c>
      <c s="40" r="C343">
        <f t="normal" ca="1">(E343/E$13+G343/G$13)/(1/E$13+1/G$13)</f>
        <v>-3.9805639919136195E-2</v>
      </c>
      <c s="38" r="D343">
        <f t="normal" ca="1">(H343/H$13+J343/J$13+L343/L$13+N343/N$13)/(IF(ISNUMBER(H343),1/H$13,0)+IF(ISNUMBER(J343),1/J$13,0)+IF(ISNUMBER(L343),1/L$13,0)+IF(ISNUMBER(N343),1/N$13,0))</f>
        <v>7.1278285475232128E-2</v>
      </c>
      <c s="38" r="E343">
        <f t="normal" ca="1">(I343/I$13+K343/K$13+M343/M$13+O343/O$13)/(IF(ISNUMBER(I343),1/I$13,0)+IF(ISNUMBER(K343),1/K$13,0)+IF(ISNUMBER(M343),1/M$13,0)+IF(ISNUMBER(O343),1/O$13,0))</f>
        <v>-7.6297376796088362E-2</v>
      </c>
      <c s="39" r="F343">
        <f t="normal" ca="1">(P343/P$13+R343/R$13+T343/T$13+V343/V$13)/(IF(ISNUMBER(P343),1/P$13,0)+IF(ISNUMBER(R343),1/R$13,0)+IF(ISNUMBER(T343),1/T$13,0)+IF(ISNUMBER(V343),1/V$13,0))</f>
        <v>6.9637706032205406E-3</v>
      </c>
      <c s="39" r="G343">
        <f t="normal" ca="1">(Q343/Q$13+S343/S$13+U343/U$13+W343/W$13)/(IF(ISNUMBER(Q343),1/Q$13,0)+IF(ISNUMBER(S343),1/S$13,0)+IF(ISNUMBER(U343),1/U$13,0)+IF(ISNUMBER(W343),1/W$13,0))</f>
        <v>-1.4882098609531909E-2</v>
      </c>
      <c s="38" r="H343">
        <v>9.8712439187857021E-2</v>
      </c>
      <c s="38" r="I343">
        <v>-0.10713868729513981</v>
      </c>
      <c s="38" r="J343">
        <v>0.10553691205062439</v>
      </c>
      <c s="38" r="K343">
        <v>-0.12489207503972198</v>
      </c>
      <c s="38" r="L343">
        <v>5.4174488258564225E-2</v>
      </c>
      <c s="38" r="M343">
        <v>-5.747304224887282E-2</v>
      </c>
      <c s="38" r="N343">
        <v>2.0321846971698598E-2</v>
      </c>
      <c s="38" r="O343">
        <v>-8.7754309036541071E-3</v>
      </c>
      <c s="39" r="P343">
        <v>4.7937219665796567E-2</v>
      </c>
      <c s="39" r="Q343">
        <v>-2.9157168511006956E-2</v>
      </c>
      <c s="39" r="R343">
        <v>8.9346086069399065E-3</v>
      </c>
      <c s="39" r="S343">
        <v>-4.5348226894468227E-2</v>
      </c>
      <c s="39" r="T343">
        <v>9.9015826145580493E-3</v>
      </c>
      <c s="39" r="U343">
        <v>-1.4566786833540633E-5</v>
      </c>
      <c s="39" r="V343">
        <v>-4.7063596208745548E-2</v>
      </c>
      <c s="39" r="W343">
        <v>2.1767205873444065E-2</v>
      </c>
    </row>
    <row r="344">
      <c s="41" r="A344">
        <v>36311</v>
      </c>
      <c s="40" r="B344">
        <f t="normal" ca="1">(D344/D$13+F344/F$13)/(1/D$13+1/F$13)</f>
        <v>1.1879151204838446E-2</v>
      </c>
      <c s="40" r="C344">
        <f t="normal" ca="1">(E344/E$13+G344/G$13)/(1/E$13+1/G$13)</f>
        <v>-9.0199975974466747E-4</v>
      </c>
      <c s="38" r="D344">
        <f t="normal" ca="1">(H344/H$13+J344/J$13+L344/L$13+N344/N$13)/(IF(ISNUMBER(H344),1/H$13,0)+IF(ISNUMBER(J344),1/J$13,0)+IF(ISNUMBER(L344),1/L$13,0)+IF(ISNUMBER(N344),1/N$13,0))</f>
        <v>1.9212278856091062E-2</v>
      </c>
      <c s="38" r="E344">
        <f t="normal" ca="1">(I344/I$13+K344/K$13+M344/M$13+O344/O$13)/(IF(ISNUMBER(I344),1/I$13,0)+IF(ISNUMBER(K344),1/K$13,0)+IF(ISNUMBER(M344),1/M$13,0)+IF(ISNUMBER(O344),1/O$13,0))</f>
        <v>-7.2516398894089326E-3</v>
      </c>
      <c s="39" r="F344">
        <f t="normal" ca="1">(P344/P$13+R344/R$13+T344/T$13+V344/V$13)/(IF(ISNUMBER(P344),1/P$13,0)+IF(ISNUMBER(R344),1/R$13,0)+IF(ISNUMBER(T344),1/T$13,0)+IF(ISNUMBER(V344),1/V$13,0))</f>
        <v>6.870688314708647E-3</v>
      </c>
      <c s="39" r="G344">
        <f t="normal" ca="1">(Q344/Q$13+S344/S$13+U344/U$13+W344/W$13)/(IF(ISNUMBER(Q344),1/Q$13,0)+IF(ISNUMBER(S344),1/S$13,0)+IF(ISNUMBER(U344),1/U$13,0)+IF(ISNUMBER(W344),1/W$13,0))</f>
        <v>3.4347496420839185E-3</v>
      </c>
      <c s="38" r="H344">
        <v>5.4730919846285656E-2</v>
      </c>
      <c s="38" r="I344">
        <v>-3.9350278871975626E-2</v>
      </c>
      <c s="38" r="J344">
        <v>2.4782523279077876E-2</v>
      </c>
      <c s="38" r="K344">
        <v>2.6438891436406952E-3</v>
      </c>
      <c s="38" r="L344">
        <v>-1.2790766634667076E-2</v>
      </c>
      <c s="38" r="M344">
        <v>2.0162241301929944E-2</v>
      </c>
      <c s="38" r="N344">
        <v>2.6375354324385809E-3</v>
      </c>
      <c s="38" r="O344">
        <v>-4.8941663153815942E-3</v>
      </c>
      <c s="39" r="P344">
        <v>-1.6850670810036047E-2</v>
      </c>
      <c s="39" r="Q344">
        <v>-7.0045175605520189E-3</v>
      </c>
      <c s="39" r="R344">
        <v>-4.7182575826333556E-3</v>
      </c>
      <c s="39" r="S344">
        <v>2.7840945486249081E-3</v>
      </c>
      <c s="39" r="T344">
        <v>8.4960831187502646E-3</v>
      </c>
      <c s="39" r="U344">
        <v>-5.1637689514879865E-4</v>
      </c>
      <c s="39" r="V344">
        <v>5.0898819359876002E-2</v>
      </c>
      <c s="39" r="W344">
        <v>2.6766588501948723E-2</v>
      </c>
    </row>
    <row r="345">
      <c s="41" r="A345">
        <v>36341</v>
      </c>
      <c s="40" r="B345">
        <f t="normal" ca="1">(D345/D$13+F345/F$13)/(1/D$13+1/F$13)</f>
        <v>-9.7757354582027958E-3</v>
      </c>
      <c s="40" r="C345">
        <f t="normal" ca="1">(E345/E$13+G345/G$13)/(1/E$13+1/G$13)</f>
        <v>2.7035206250698145E-2</v>
      </c>
      <c s="38" r="D345">
        <f t="normal" ca="1">(H345/H$13+J345/J$13+L345/L$13+N345/N$13)/(IF(ISNUMBER(H345),1/H$13,0)+IF(ISNUMBER(J345),1/J$13,0)+IF(ISNUMBER(L345),1/L$13,0)+IF(ISNUMBER(N345),1/N$13,0))</f>
        <v>-3.3116963642320502E-2</v>
      </c>
      <c s="38" r="E345">
        <f t="normal" ca="1">(I345/I$13+K345/K$13+M345/M$13+O345/O$13)/(IF(ISNUMBER(I345),1/I$13,0)+IF(ISNUMBER(K345),1/K$13,0)+IF(ISNUMBER(M345),1/M$13,0)+IF(ISNUMBER(O345),1/O$13,0))</f>
        <v>5.1846878701109107E-2</v>
      </c>
      <c s="39" r="F345">
        <f t="normal" ca="1">(P345/P$13+R345/R$13+T345/T$13+V345/V$13)/(IF(ISNUMBER(P345),1/P$13,0)+IF(ISNUMBER(R345),1/R$13,0)+IF(ISNUMBER(T345),1/T$13,0)+IF(ISNUMBER(V345),1/V$13,0))</f>
        <v>6.1661219224247322E-3</v>
      </c>
      <c s="39" r="G345">
        <f t="normal" ca="1">(Q345/Q$13+S345/S$13+U345/U$13+W345/W$13)/(IF(ISNUMBER(Q345),1/Q$13,0)+IF(ISNUMBER(S345),1/S$13,0)+IF(ISNUMBER(U345),1/U$13,0)+IF(ISNUMBER(W345),1/W$13,0))</f>
        <v>1.0089048128288786E-2</v>
      </c>
      <c s="38" r="H345">
        <v>-6.3174095115108436E-2</v>
      </c>
      <c s="38" r="I345">
        <v>7.1091094511080727E-2</v>
      </c>
      <c s="38" r="J345">
        <v>3.2905265187295779E-2</v>
      </c>
      <c s="38" r="K345">
        <v>3.0211992205461335E-3</v>
      </c>
      <c s="38" r="L345">
        <v>2.0885550188256517E-3</v>
      </c>
      <c s="38" r="M345">
        <v>1.6794499413891124E-2</v>
      </c>
      <c s="38" r="N345">
        <v>-9.7298883461497218E-2</v>
      </c>
      <c s="38" r="O345">
        <v>0.11436525900057637</v>
      </c>
      <c s="39" r="P345">
        <v>4.7960219982781174E-3</v>
      </c>
      <c s="39" r="Q345">
        <v>4.602964381687194E-2</v>
      </c>
      <c s="39" r="R345">
        <v>1.9124156035323155E-3</v>
      </c>
      <c s="39" r="S345">
        <v>6.9008068779734047E-3</v>
      </c>
      <c s="39" r="T345">
        <v>1.8162031457787287E-3</v>
      </c>
      <c s="39" r="U345">
        <v>-1.2860612701845001E-2</v>
      </c>
      <c s="39" r="V345">
        <v>2.9211694559577662E-2</v>
      </c>
      <c s="39" r="W345">
        <v>4.6937200970479438E-2</v>
      </c>
    </row>
    <row r="346">
      <c s="41" r="A346">
        <v>36372</v>
      </c>
      <c s="40" r="B346">
        <f t="normal" ca="1">(D346/D$13+F346/F$13)/(1/D$13+1/F$13)</f>
        <v>4.4841021884787658E-3</v>
      </c>
      <c s="40" r="C346">
        <f t="normal" ca="1">(E346/E$13+G346/G$13)/(1/E$13+1/G$13)</f>
        <v>5.279349520175264E-3</v>
      </c>
      <c s="38" r="D346">
        <f t="normal" ca="1">(H346/H$13+J346/J$13+L346/L$13+N346/N$13)/(IF(ISNUMBER(H346),1/H$13,0)+IF(ISNUMBER(J346),1/J$13,0)+IF(ISNUMBER(L346),1/L$13,0)+IF(ISNUMBER(N346),1/N$13,0))</f>
        <v>4.5159084702162669E-3</v>
      </c>
      <c s="38" r="E346">
        <f t="normal" ca="1">(I346/I$13+K346/K$13+M346/M$13+O346/O$13)/(IF(ISNUMBER(I346),1/I$13,0)+IF(ISNUMBER(K346),1/K$13,0)+IF(ISNUMBER(M346),1/M$13,0)+IF(ISNUMBER(O346),1/O$13,0))</f>
        <v>1.9349596416783785E-2</v>
      </c>
      <c s="39" r="F346">
        <f t="normal" ca="1">(P346/P$13+R346/R$13+T346/T$13+V346/V$13)/(IF(ISNUMBER(P346),1/P$13,0)+IF(ISNUMBER(R346),1/R$13,0)+IF(ISNUMBER(T346),1/T$13,0)+IF(ISNUMBER(V346),1/V$13,0))</f>
        <v>4.4623787725870381E-3</v>
      </c>
      <c s="39" r="G346">
        <f t="normal" ca="1">(Q346/Q$13+S346/S$13+U346/U$13+W346/W$13)/(IF(ISNUMBER(Q346),1/Q$13,0)+IF(ISNUMBER(S346),1/S$13,0)+IF(ISNUMBER(U346),1/U$13,0)+IF(ISNUMBER(W346),1/W$13,0))</f>
        <v>-4.330507663285914E-3</v>
      </c>
      <c s="38" r="H346">
        <v>1.4852180966887675E-2</v>
      </c>
      <c s="38" r="I346">
        <v>2.1889023834372606E-2</v>
      </c>
      <c s="38" r="J346">
        <v>5.4282045102142084E-3</v>
      </c>
      <c s="38" r="K346">
        <v>9.292901535335225E-3</v>
      </c>
      <c s="38" r="L346">
        <v>2.1730926346525969E-2</v>
      </c>
      <c s="38" r="M346">
        <v>6.3409577060329876E-3</v>
      </c>
      <c s="38" r="N346">
        <v>-3.1608457015599209E-2</v>
      </c>
      <c s="38" r="O346">
        <v>4.1202525704000639E-2</v>
      </c>
      <c s="39" r="P346">
        <v>2.6638363285753638E-2</v>
      </c>
      <c s="39" r="Q346">
        <v>1.8465471353144272E-3</v>
      </c>
      <c s="39" r="R346">
        <v>3.2207813524028336E-2</v>
      </c>
      <c s="39" r="S346">
        <v>-1.8249865256988337E-2</v>
      </c>
      <c s="39" r="T346">
        <v>1.040817620580437E-2</v>
      </c>
      <c s="39" r="U346">
        <v>-3.3989608165082576E-3</v>
      </c>
      <c s="39" r="V346">
        <v>-9.4441465373505853E-2</v>
      </c>
      <c s="39" r="W346">
        <v>1.653180334366551E-2</v>
      </c>
    </row>
    <row r="347">
      <c s="41" r="A347">
        <v>36403</v>
      </c>
      <c s="40" r="B347">
        <f t="normal" ca="1">(D347/D$13+F347/F$13)/(1/D$13+1/F$13)</f>
        <v>-1.565841660265431E-2</v>
      </c>
      <c s="40" r="C347">
        <f t="normal" ca="1">(E347/E$13+G347/G$13)/(1/E$13+1/G$13)</f>
        <v>2.2049379504594516E-2</v>
      </c>
      <c s="38" r="D347">
        <f t="normal" ca="1">(H347/H$13+J347/J$13+L347/L$13+N347/N$13)/(IF(ISNUMBER(H347),1/H$13,0)+IF(ISNUMBER(J347),1/J$13,0)+IF(ISNUMBER(L347),1/L$13,0)+IF(ISNUMBER(N347),1/N$13,0))</f>
        <v>-3.4805980078809917E-2</v>
      </c>
      <c s="38" r="E347">
        <f t="normal" ca="1">(I347/I$13+K347/K$13+M347/M$13+O347/O$13)/(IF(ISNUMBER(I347),1/I$13,0)+IF(ISNUMBER(K347),1/K$13,0)+IF(ISNUMBER(M347),1/M$13,0)+IF(ISNUMBER(O347),1/O$13,0))</f>
        <v>4.0850130304411092E-2</v>
      </c>
      <c s="39" r="F347">
        <f t="normal" ca="1">(P347/P$13+R347/R$13+T347/T$13+V347/V$13)/(IF(ISNUMBER(P347),1/P$13,0)+IF(ISNUMBER(R347),1/R$13,0)+IF(ISNUMBER(T347),1/T$13,0)+IF(ISNUMBER(V347),1/V$13,0))</f>
        <v>-2.5807960200712582E-3</v>
      </c>
      <c s="39" r="G347">
        <f t="normal" ca="1">(Q347/Q$13+S347/S$13+U347/U$13+W347/W$13)/(IF(ISNUMBER(Q347),1/Q$13,0)+IF(ISNUMBER(S347),1/S$13,0)+IF(ISNUMBER(U347),1/U$13,0)+IF(ISNUMBER(W347),1/W$13,0))</f>
        <v>9.2086289864476093E-3</v>
      </c>
      <c s="38" r="H347">
        <v>-4.745054896716077E-2</v>
      </c>
      <c s="38" r="I347">
        <v>5.7358866123905387E-2</v>
      </c>
      <c s="38" r="J347">
        <v>5.376492385109957E-3</v>
      </c>
      <c s="38" r="K347">
        <v>-1.3636521427907495E-2</v>
      </c>
      <c s="38" r="L347">
        <v>-1.5271682740688481E-2</v>
      </c>
      <c s="38" r="M347">
        <v>2.4758092760717255E-2</v>
      </c>
      <c s="38" r="N347">
        <v>-7.9502649642241227E-2</v>
      </c>
      <c s="38" r="O347">
        <v>8.9815620248620137E-2</v>
      </c>
      <c s="39" r="P347">
        <v>-2.177906725663834E-3</v>
      </c>
      <c s="39" r="Q347">
        <v>-9.1741914404098717E-3</v>
      </c>
      <c s="39" r="R347">
        <v>5.9153211066568755E-3</v>
      </c>
      <c s="39" r="S347">
        <v>1.6628925498336371E-2</v>
      </c>
      <c s="39" r="T347">
        <v>2.769954789119621E-3</v>
      </c>
      <c s="39" r="U347">
        <v>4.422686443481017E-3</v>
      </c>
      <c s="39" r="V347">
        <v>-3.6618482443347047E-2</v>
      </c>
      <c s="39" r="W347">
        <v>2.5694156101203281E-2</v>
      </c>
    </row>
    <row r="348">
      <c s="41" r="A348">
        <v>36433</v>
      </c>
      <c s="40" r="B348">
        <f t="normal" ca="1">(D348/D$13+F348/F$13)/(1/D$13+1/F$13)</f>
        <v>-2.367478910847828E-2</v>
      </c>
      <c s="40" r="C348">
        <f t="normal" ca="1">(E348/E$13+G348/G$13)/(1/E$13+1/G$13)</f>
        <v>3.0698462341572974E-2</v>
      </c>
      <c s="38" r="D348">
        <f t="normal" ca="1">(H348/H$13+J348/J$13+L348/L$13+N348/N$13)/(IF(ISNUMBER(H348),1/H$13,0)+IF(ISNUMBER(J348),1/J$13,0)+IF(ISNUMBER(L348),1/L$13,0)+IF(ISNUMBER(N348),1/N$13,0))</f>
        <v>-5.2292654746191478E-2</v>
      </c>
      <c s="38" r="E348">
        <f t="normal" ca="1">(I348/I$13+K348/K$13+M348/M$13+O348/O$13)/(IF(ISNUMBER(I348),1/I$13,0)+IF(ISNUMBER(K348),1/K$13,0)+IF(ISNUMBER(M348),1/M$13,0)+IF(ISNUMBER(O348),1/O$13,0))</f>
        <v>5.2602744809470657E-2</v>
      </c>
      <c s="39" r="F348">
        <f t="normal" ca="1">(P348/P$13+R348/R$13+T348/T$13+V348/V$13)/(IF(ISNUMBER(P348),1/P$13,0)+IF(ISNUMBER(R348),1/R$13,0)+IF(ISNUMBER(T348),1/T$13,0)+IF(ISNUMBER(V348),1/V$13,0))</f>
        <v>-4.1290338921860896E-3</v>
      </c>
      <c s="39" r="G348">
        <f t="normal" ca="1">(Q348/Q$13+S348/S$13+U348/U$13+W348/W$13)/(IF(ISNUMBER(Q348),1/Q$13,0)+IF(ISNUMBER(S348),1/S$13,0)+IF(ISNUMBER(U348),1/U$13,0)+IF(ISNUMBER(W348),1/W$13,0))</f>
        <v>1.5738026482169022E-2</v>
      </c>
      <c s="38" r="H348">
        <v>-4.8654568491208271E-2</v>
      </c>
      <c s="38" r="I348">
        <v>6.8236757491007355E-2</v>
      </c>
      <c s="38" r="J348">
        <v>-5.8703875798237617E-2</v>
      </c>
      <c s="38" r="K348">
        <v>1.2261413315758559E-2</v>
      </c>
      <c s="38" r="L348">
        <v>-4.1960023734396376E-2</v>
      </c>
      <c s="38" r="M348">
        <v>4.0423253666237093E-2</v>
      </c>
      <c s="38" r="N348">
        <v>-6.3648853168747202E-2</v>
      </c>
      <c s="38" r="O348">
        <v>8.439566222697989E-2</v>
      </c>
      <c s="39" r="P348">
        <v>-1.7955218702417871E-3</v>
      </c>
      <c s="39" r="Q348">
        <v>1.2061033254713732E-2</v>
      </c>
      <c s="39" r="R348">
        <v>-2.7718998883197164E-3</v>
      </c>
      <c s="39" r="S348">
        <v>9.9113308792103793E-3</v>
      </c>
      <c s="39" r="T348">
        <v>4.8878444974445878E-3</v>
      </c>
      <c s="39" r="U348">
        <v>7.6202032699084852E-3</v>
      </c>
      <c s="39" r="V348">
        <v>-3.5426362499886649E-2</v>
      </c>
      <c s="39" r="W348">
        <v>5.5357389055810516E-2</v>
      </c>
    </row>
    <row r="349">
      <c s="41" r="A349">
        <v>36464</v>
      </c>
      <c s="40" r="B349">
        <f t="normal" ca="1">(D349/D$13+F349/F$13)/(1/D$13+1/F$13)</f>
        <v>-3.5058471250715158E-2</v>
      </c>
      <c s="40" r="C349">
        <f t="normal" ca="1">(E349/E$13+G349/G$13)/(1/E$13+1/G$13)</f>
        <v>3.4266102509034647E-2</v>
      </c>
      <c s="38" r="D349">
        <f t="normal" ca="1">(H349/H$13+J349/J$13+L349/L$13+N349/N$13)/(IF(ISNUMBER(H349),1/H$13,0)+IF(ISNUMBER(J349),1/J$13,0)+IF(ISNUMBER(L349),1/L$13,0)+IF(ISNUMBER(N349),1/N$13,0))</f>
        <v>-8.1381183625255163E-2</v>
      </c>
      <c s="38" r="E349">
        <f t="normal" ca="1">(I349/I$13+K349/K$13+M349/M$13+O349/O$13)/(IF(ISNUMBER(I349),1/I$13,0)+IF(ISNUMBER(K349),1/K$13,0)+IF(ISNUMBER(M349),1/M$13,0)+IF(ISNUMBER(O349),1/O$13,0))</f>
        <v>8.2487549470572116E-2</v>
      </c>
      <c s="39" r="F349">
        <f t="normal" ca="1">(P349/P$13+R349/R$13+T349/T$13+V349/V$13)/(IF(ISNUMBER(P349),1/P$13,0)+IF(ISNUMBER(R349),1/R$13,0)+IF(ISNUMBER(T349),1/T$13,0)+IF(ISNUMBER(V349),1/V$13,0))</f>
        <v>-3.4204585320343631E-3</v>
      </c>
      <c s="39" r="G349">
        <f t="normal" ca="1">(Q349/Q$13+S349/S$13+U349/U$13+W349/W$13)/(IF(ISNUMBER(Q349),1/Q$13,0)+IF(ISNUMBER(S349),1/S$13,0)+IF(ISNUMBER(U349),1/U$13,0)+IF(ISNUMBER(W349),1/W$13,0))</f>
        <v>1.3312704563063424E-3</v>
      </c>
      <c s="38" r="H349">
        <v>-8.186376626880025E-2</v>
      </c>
      <c s="38" r="I349">
        <v>9.1096167473214654E-2</v>
      </c>
      <c s="38" r="J349">
        <v>-0.1221414453377536</v>
      </c>
      <c s="38" r="K349">
        <v>0.10464969337657258</v>
      </c>
      <c s="38" r="L349">
        <v>-3.8069548707835993E-2</v>
      </c>
      <c s="38" r="M349">
        <v>4.7315829475935531E-2</v>
      </c>
      <c s="38" r="N349">
        <v>-9.3506032899413644E-2</v>
      </c>
      <c s="38" r="O349">
        <v>9.1397475576473847E-2</v>
      </c>
      <c s="39" r="P349">
        <v>-3.5057811550517258E-2</v>
      </c>
      <c s="39" r="Q349">
        <v>3.3363168760766115E-2</v>
      </c>
      <c s="39" r="R349">
        <v>-8.7536854575003681E-3</v>
      </c>
      <c s="39" r="S349">
        <v>7.6188207209639596E-3</v>
      </c>
      <c s="39" r="T349">
        <v>-1.0209137363318511E-2</v>
      </c>
      <c s="39" r="U349">
        <v>-1.0110181032222044E-2</v>
      </c>
      <c s="39" r="V349">
        <v>5.9505748115676632E-2</v>
      </c>
      <c s="39" r="W349">
        <v>-1.1387890499556883E-2</v>
      </c>
    </row>
    <row r="350">
      <c s="41" r="A350">
        <v>36494</v>
      </c>
      <c s="40" r="B350">
        <f t="normal" ca="1">(D350/D$13+F350/F$13)/(1/D$13+1/F$13)</f>
        <v>-6.4086819571291864E-2</v>
      </c>
      <c s="40" r="C350">
        <f t="normal" ca="1">(E350/E$13+G350/G$13)/(1/E$13+1/G$13)</f>
        <v>7.5631857873132868E-2</v>
      </c>
      <c s="38" r="D350">
        <f t="normal" ca="1">(H350/H$13+J350/J$13+L350/L$13+N350/N$13)/(IF(ISNUMBER(H350),1/H$13,0)+IF(ISNUMBER(J350),1/J$13,0)+IF(ISNUMBER(L350),1/L$13,0)+IF(ISNUMBER(N350),1/N$13,0))</f>
        <v>-0.14312370514809764</v>
      </c>
      <c s="38" r="E350">
        <f t="normal" ca="1">(I350/I$13+K350/K$13+M350/M$13+O350/O$13)/(IF(ISNUMBER(I350),1/I$13,0)+IF(ISNUMBER(K350),1/K$13,0)+IF(ISNUMBER(M350),1/M$13,0)+IF(ISNUMBER(O350),1/O$13,0))</f>
        <v>0.14188319316347484</v>
      </c>
      <c s="39" r="F350">
        <f t="normal" ca="1">(P350/P$13+R350/R$13+T350/T$13+V350/V$13)/(IF(ISNUMBER(P350),1/P$13,0)+IF(ISNUMBER(R350),1/R$13,0)+IF(ISNUMBER(T350),1/T$13,0)+IF(ISNUMBER(V350),1/V$13,0))</f>
        <v>-1.0105308926887803E-2</v>
      </c>
      <c s="39" r="G350">
        <f t="normal" ca="1">(Q350/Q$13+S350/S$13+U350/U$13+W350/W$13)/(IF(ISNUMBER(Q350),1/Q$13,0)+IF(ISNUMBER(S350),1/S$13,0)+IF(ISNUMBER(U350),1/U$13,0)+IF(ISNUMBER(W350),1/W$13,0))</f>
        <v>3.038276771628215E-2</v>
      </c>
      <c s="38" r="H350">
        <v>-0.1156629746575031</v>
      </c>
      <c s="38" r="I350">
        <v>0.1044763929667</v>
      </c>
      <c s="38" r="J350">
        <v>-0.21214209601207817</v>
      </c>
      <c s="38" r="K350">
        <v>0.21739991044560025</v>
      </c>
      <c s="38" r="L350">
        <v>-8.1972373015620714E-2</v>
      </c>
      <c s="38" r="M350">
        <v>0.10063149212208217</v>
      </c>
      <c s="38" r="N350">
        <v>-0.18858767673403648</v>
      </c>
      <c s="38" r="O350">
        <v>0.17100645926908112</v>
      </c>
      <c s="39" r="P350">
        <v>-4.9165721909353883E-3</v>
      </c>
      <c s="39" r="Q350">
        <v>4.2831393798345212E-2</v>
      </c>
      <c s="39" r="R350">
        <v>-1.0351745229345654E-2</v>
      </c>
      <c s="39" r="S350">
        <v>4.1869019422677178E-2</v>
      </c>
      <c s="39" r="T350">
        <v>-6.5470660100314009E-3</v>
      </c>
      <c s="39" r="U350">
        <v>3.4184704139088281E-3</v>
      </c>
      <c s="39" r="V350">
        <v>-2.5087313263784439E-2</v>
      </c>
      <c s="39" r="W350">
        <v>7.1120574933462188E-2</v>
      </c>
    </row>
    <row r="351">
      <c s="41" r="A351">
        <v>36525</v>
      </c>
      <c s="40" r="B351">
        <f t="normal" ca="1">(D351/D$13+F351/F$13)/(1/D$13+1/F$13)</f>
        <v>-4.3726972034439524E-2</v>
      </c>
      <c s="40" r="C351">
        <f t="normal" ca="1">(E351/E$13+G351/G$13)/(1/E$13+1/G$13)</f>
        <v>5.927383362920826E-2</v>
      </c>
      <c s="38" r="D351">
        <f t="normal" ca="1">(H351/H$13+J351/J$13+L351/L$13+N351/N$13)/(IF(ISNUMBER(H351),1/H$13,0)+IF(ISNUMBER(J351),1/J$13,0)+IF(ISNUMBER(L351),1/L$13,0)+IF(ISNUMBER(N351),1/N$13,0))</f>
        <v>-9.5165225099542644E-2</v>
      </c>
      <c s="38" r="E351">
        <f t="normal" ca="1">(I351/I$13+K351/K$13+M351/M$13+O351/O$13)/(IF(ISNUMBER(I351),1/I$13,0)+IF(ISNUMBER(K351),1/K$13,0)+IF(ISNUMBER(M351),1/M$13,0)+IF(ISNUMBER(O351),1/O$13,0))</f>
        <v>0.1152052161478434</v>
      </c>
      <c s="39" r="F351">
        <f t="normal" ca="1">(P351/P$13+R351/R$13+T351/T$13+V351/V$13)/(IF(ISNUMBER(P351),1/P$13,0)+IF(ISNUMBER(R351),1/R$13,0)+IF(ISNUMBER(T351),1/T$13,0)+IF(ISNUMBER(V351),1/V$13,0))</f>
        <v>-8.5950891787431958E-3</v>
      </c>
      <c s="39" r="G351">
        <f t="normal" ca="1">(Q351/Q$13+S351/S$13+U351/U$13+W351/W$13)/(IF(ISNUMBER(Q351),1/Q$13,0)+IF(ISNUMBER(S351),1/S$13,0)+IF(ISNUMBER(U351),1/U$13,0)+IF(ISNUMBER(W351),1/W$13,0))</f>
        <v>2.1073182139064353E-2</v>
      </c>
      <c s="38" r="H351">
        <v>-0.1572072496551695</v>
      </c>
      <c s="38" r="I351">
        <v>0.20420490264616184</v>
      </c>
      <c s="38" r="J351">
        <v>-0.10906713340587761</v>
      </c>
      <c s="38" r="K351">
        <v>0.13883274426643341</v>
      </c>
      <c s="38" r="L351">
        <v>-8.5996688438915656E-3</v>
      </c>
      <c s="38" r="M351">
        <v>2.4613071794669917E-2</v>
      </c>
      <c s="38" r="N351">
        <v>-9.9151813881012921E-2</v>
      </c>
      <c s="38" r="O351">
        <v>7.6862708958922124E-2</v>
      </c>
      <c s="39" r="P351">
        <v>-8.2678339666683656E-3</v>
      </c>
      <c s="39" r="Q351">
        <v>-3.4424698383384057E-3</v>
      </c>
      <c s="39" r="R351">
        <v>-9.0279078753849953E-3</v>
      </c>
      <c s="39" r="S351">
        <v>9.4317272702949106E-3</v>
      </c>
      <c s="39" r="T351">
        <v>6.8044709998195032E-3</v>
      </c>
      <c s="39" r="U351">
        <v>1.9278445577772377E-2</v>
      </c>
      <c s="39" r="V351">
        <v>-5.2471573779200475E-2</v>
      </c>
      <c s="39" r="W351">
        <v>7.5891819546515055E-2</v>
      </c>
    </row>
    <row r="352">
      <c s="41" r="A352">
        <v>36556</v>
      </c>
      <c s="40" r="B352">
        <f t="normal" ca="1">(D352/D$13+F352/F$13)/(1/D$13+1/F$13)</f>
        <v>-2.1257175819138135E-2</v>
      </c>
      <c s="40" r="C352">
        <f t="normal" ca="1">(E352/E$13+G352/G$13)/(1/E$13+1/G$13)</f>
        <v>2.514997084809702E-2</v>
      </c>
      <c s="38" r="D352">
        <f t="normal" ca="1">(H352/H$13+J352/J$13+L352/L$13+N352/N$13)/(IF(ISNUMBER(H352),1/H$13,0)+IF(ISNUMBER(J352),1/J$13,0)+IF(ISNUMBER(L352),1/L$13,0)+IF(ISNUMBER(N352),1/N$13,0))</f>
        <v>-2.9259982959188437E-2</v>
      </c>
      <c s="38" r="E352">
        <f t="normal" ca="1">(I352/I$13+K352/K$13+M352/M$13+O352/O$13)/(IF(ISNUMBER(I352),1/I$13,0)+IF(ISNUMBER(K352),1/K$13,0)+IF(ISNUMBER(M352),1/M$13,0)+IF(ISNUMBER(O352),1/O$13,0))</f>
        <v>3.8594799396614324E-2</v>
      </c>
      <c s="39" r="F352">
        <f t="normal" ca="1">(P352/P$13+R352/R$13+T352/T$13+V352/V$13)/(IF(ISNUMBER(P352),1/P$13,0)+IF(ISNUMBER(R352),1/R$13,0)+IF(ISNUMBER(T352),1/T$13,0)+IF(ISNUMBER(V352),1/V$13,0))</f>
        <v>-1.5791327618478328E-2</v>
      </c>
      <c s="39" r="G352">
        <f t="normal" ca="1">(Q352/Q$13+S352/S$13+U352/U$13+W352/W$13)/(IF(ISNUMBER(Q352),1/Q$13,0)+IF(ISNUMBER(S352),1/S$13,0)+IF(ISNUMBER(U352),1/U$13,0)+IF(ISNUMBER(W352),1/W$13,0))</f>
        <v>1.5967268998102059E-2</v>
      </c>
      <c s="38" r="H352">
        <v>-2.2069713801054432E-2</v>
      </c>
      <c s="38" r="I352">
        <v>3.896156965787808E-2</v>
      </c>
      <c s="38" r="J352">
        <v>-0.13385046300163447</v>
      </c>
      <c s="38" r="K352">
        <v>0.11964631069485593</v>
      </c>
      <c s="38" r="L352">
        <v>-4.8046291183635279E-2</v>
      </c>
      <c s="38" r="M352">
        <v>5.9957858908389887E-2</v>
      </c>
      <c s="38" r="N352">
        <v>8.4471424402839348E-2</v>
      </c>
      <c s="38" r="O352">
        <v>-6.6067759829111602E-2</v>
      </c>
      <c s="39" r="P352">
        <v>2.2478012383950361E-3</v>
      </c>
      <c s="39" r="Q352">
        <v>3.6174662712696565E-2</v>
      </c>
      <c s="39" r="R352">
        <v>-3.0261616601355588E-2</v>
      </c>
      <c s="39" r="S352">
        <v>2.848937102367749E-3</v>
      </c>
      <c s="39" r="T352">
        <v>4.6684072968113709E-3</v>
      </c>
      <c s="39" r="U352">
        <v>9.2477066240057703E-3</v>
      </c>
      <c s="39" r="V352">
        <v>-6.2110027154088615E-2</v>
      </c>
      <c s="39" r="W352">
        <v>4.3060179743523615E-2</v>
      </c>
    </row>
    <row r="353">
      <c s="41" r="A353">
        <v>36585</v>
      </c>
      <c s="40" r="B353">
        <f t="normal" ca="1">(D353/D$13+F353/F$13)/(1/D$13+1/F$13)</f>
        <v>-0.10560682412976549</v>
      </c>
      <c s="40" r="C353">
        <f t="normal" ca="1">(E353/E$13+G353/G$13)/(1/E$13+1/G$13)</f>
        <v>9.1301651746325291E-2</v>
      </c>
      <c s="38" r="D353">
        <f t="normal" ca="1">(H353/H$13+J353/J$13+L353/L$13+N353/N$13)/(IF(ISNUMBER(H353),1/H$13,0)+IF(ISNUMBER(J353),1/J$13,0)+IF(ISNUMBER(L353),1/L$13,0)+IF(ISNUMBER(N353),1/N$13,0))</f>
        <v>-0.21774038376347599</v>
      </c>
      <c s="38" r="E353">
        <f t="normal" ca="1">(I353/I$13+K353/K$13+M353/M$13+O353/O$13)/(IF(ISNUMBER(I353),1/I$13,0)+IF(ISNUMBER(K353),1/K$13,0)+IF(ISNUMBER(M353),1/M$13,0)+IF(ISNUMBER(O353),1/O$13,0))</f>
        <v>0.20352261325025314</v>
      </c>
      <c s="39" r="F353">
        <f t="normal" ca="1">(P353/P$13+R353/R$13+T353/T$13+V353/V$13)/(IF(ISNUMBER(P353),1/P$13,0)+IF(ISNUMBER(R353),1/R$13,0)+IF(ISNUMBER(T353),1/T$13,0)+IF(ISNUMBER(V353),1/V$13,0))</f>
        <v>-2.9020570777464619E-2</v>
      </c>
      <c s="39" r="G353">
        <f t="normal" ca="1">(Q353/Q$13+S353/S$13+U353/U$13+W353/W$13)/(IF(ISNUMBER(Q353),1/Q$13,0)+IF(ISNUMBER(S353),1/S$13,0)+IF(ISNUMBER(U353),1/U$13,0)+IF(ISNUMBER(W353),1/W$13,0))</f>
        <v>1.4655703671072641E-2</v>
      </c>
      <c s="38" r="H353">
        <v>-0.3207885269282037</v>
      </c>
      <c s="38" r="I353">
        <v>0.31267557724790251</v>
      </c>
      <c s="38" r="J353">
        <v>-0.24120536627464467</v>
      </c>
      <c s="38" r="K353">
        <v>0.16788587585349904</v>
      </c>
      <c s="38" r="L353">
        <v>-0.15785413396650191</v>
      </c>
      <c s="38" r="M353">
        <v>0.13850309243280998</v>
      </c>
      <c s="38" r="N353">
        <v>-0.12284426828425683</v>
      </c>
      <c s="38" r="O353">
        <v>0.16342181032879388</v>
      </c>
      <c s="39" r="P353">
        <v>-5.3916305909415957E-2</v>
      </c>
      <c s="39" r="Q353">
        <v>6.9081632265333856E-2</v>
      </c>
      <c s="39" r="R353">
        <v>-3.5794416221142101E-4</v>
      </c>
      <c s="39" r="S353">
        <v>-6.3782928975863566E-3</v>
      </c>
      <c s="39" r="T353">
        <v>-6.2165122084512038E-3</v>
      </c>
      <c s="39" r="U353">
        <v>-1.8623329401790067E-2</v>
      </c>
      <c s="39" r="V353">
        <v>-0.13109490081383424</v>
      </c>
      <c s="39" r="W353">
        <v>0.10087356260953287</v>
      </c>
    </row>
    <row r="354">
      <c s="41" r="A354">
        <v>36616</v>
      </c>
      <c s="40" r="B354">
        <f t="normal" ca="1">(D354/D$13+F354/F$13)/(1/D$13+1/F$13)</f>
        <v>6.8121220990231809E-2</v>
      </c>
      <c s="40" r="C354">
        <f t="normal" ca="1">(E354/E$13+G354/G$13)/(1/E$13+1/G$13)</f>
        <v>-7.0275763952801426E-2</v>
      </c>
      <c s="38" r="D354">
        <f t="normal" ca="1">(H354/H$13+J354/J$13+L354/L$13+N354/N$13)/(IF(ISNUMBER(H354),1/H$13,0)+IF(ISNUMBER(J354),1/J$13,0)+IF(ISNUMBER(L354),1/L$13,0)+IF(ISNUMBER(N354),1/N$13,0))</f>
        <v>0.15870245398254607</v>
      </c>
      <c s="38" r="E354">
        <f t="normal" ca="1">(I354/I$13+K354/K$13+M354/M$13+O354/O$13)/(IF(ISNUMBER(I354),1/I$13,0)+IF(ISNUMBER(K354),1/K$13,0)+IF(ISNUMBER(M354),1/M$13,0)+IF(ISNUMBER(O354),1/O$13,0))</f>
        <v>-0.15245426361367251</v>
      </c>
      <c s="39" r="F354">
        <f t="normal" ca="1">(P354/P$13+R354/R$13+T354/T$13+V354/V$13)/(IF(ISNUMBER(P354),1/P$13,0)+IF(ISNUMBER(R354),1/R$13,0)+IF(ISNUMBER(T354),1/T$13,0)+IF(ISNUMBER(V354),1/V$13,0))</f>
        <v>6.2550207057307499E-3</v>
      </c>
      <c s="39" r="G354">
        <f t="normal" ca="1">(Q354/Q$13+S354/S$13+U354/U$13+W354/W$13)/(IF(ISNUMBER(Q354),1/Q$13,0)+IF(ISNUMBER(S354),1/S$13,0)+IF(ISNUMBER(U354),1/U$13,0)+IF(ISNUMBER(W354),1/W$13,0))</f>
        <v>-1.4148558005730338E-2</v>
      </c>
      <c s="38" r="H354">
        <v>0.21196740596047525</v>
      </c>
      <c s="38" r="I354">
        <v>-0.18504097309276946</v>
      </c>
      <c s="38" r="J354">
        <v>0.17889150698879608</v>
      </c>
      <c s="38" r="K354">
        <v>-0.17143256883234809</v>
      </c>
      <c s="38" r="L354">
        <v>9.6357416467375001E-2</v>
      </c>
      <c s="38" r="M354">
        <v>-9.6417445513177449E-2</v>
      </c>
      <c s="38" r="N354">
        <v>0.13970446973356013</v>
      </c>
      <c s="38" r="O354">
        <v>-0.15599918181218614</v>
      </c>
      <c s="39" r="P354">
        <v>-6.7540006203462254E-3</v>
      </c>
      <c s="39" r="Q354">
        <v>-6.1414480015335501E-3</v>
      </c>
      <c s="39" r="R354">
        <v>7.3053349699672959E-3</v>
      </c>
      <c s="39" r="S354">
        <v>1.9283091859331202E-2</v>
      </c>
      <c s="39" r="T354">
        <v>-1.3886284223509203E-2</v>
      </c>
      <c s="39" r="U354">
        <v>-2.2328370694110217E-2</v>
      </c>
      <c s="39" r="V354">
        <v>7.5294967514058245E-2</v>
      </c>
      <c s="39" r="W354">
        <v>-7.0134662689405672E-2</v>
      </c>
    </row>
    <row r="355">
      <c s="41" r="A355">
        <v>36646</v>
      </c>
      <c s="40" r="B355">
        <f t="normal" ca="1">(D355/D$13+F355/F$13)/(1/D$13+1/F$13)</f>
        <v>3.5869053232673719E-2</v>
      </c>
      <c s="40" r="C355">
        <f t="normal" ca="1">(E355/E$13+G355/G$13)/(1/E$13+1/G$13)</f>
        <v>-3.9832752438633101E-2</v>
      </c>
      <c s="38" r="D355">
        <f t="normal" ca="1">(H355/H$13+J355/J$13+L355/L$13+N355/N$13)/(IF(ISNUMBER(H355),1/H$13,0)+IF(ISNUMBER(J355),1/J$13,0)+IF(ISNUMBER(L355),1/L$13,0)+IF(ISNUMBER(N355),1/N$13,0))</f>
        <v>0.11015523564994631</v>
      </c>
      <c s="38" r="E355">
        <f t="normal" ca="1">(I355/I$13+K355/K$13+M355/M$13+O355/O$13)/(IF(ISNUMBER(I355),1/I$13,0)+IF(ISNUMBER(K355),1/K$13,0)+IF(ISNUMBER(M355),1/M$13,0)+IF(ISNUMBER(O355),1/O$13,0))</f>
        <v>-0.10879445219646039</v>
      </c>
      <c s="39" r="F355">
        <f t="normal" ca="1">(P355/P$13+R355/R$13+T355/T$13+V355/V$13)/(IF(ISNUMBER(P355),1/P$13,0)+IF(ISNUMBER(R355),1/R$13,0)+IF(ISNUMBER(T355),1/T$13,0)+IF(ISNUMBER(V355),1/V$13,0))</f>
        <v>-1.4867768159323858E-2</v>
      </c>
      <c s="39" r="G355">
        <f t="normal" ca="1">(Q355/Q$13+S355/S$13+U355/U$13+W355/W$13)/(IF(ISNUMBER(Q355),1/Q$13,0)+IF(ISNUMBER(S355),1/S$13,0)+IF(ISNUMBER(U355),1/U$13,0)+IF(ISNUMBER(W355),1/W$13,0))</f>
        <v>7.2674932550788642E-3</v>
      </c>
      <c s="38" r="H355">
        <v>0.13794821423088985</v>
      </c>
      <c s="38" r="I355">
        <v>-0.11055984457643329</v>
      </c>
      <c s="38" r="J355">
        <v>0.15646410829705795</v>
      </c>
      <c s="38" r="K355">
        <v>-0.18526184158753073</v>
      </c>
      <c s="38" r="L355">
        <v>6.5249395489188317E-2</v>
      </c>
      <c s="38" r="M355">
        <v>-6.7824917726498318E-2</v>
      </c>
      <c s="38" r="N355">
        <v>8.0563682472105588E-2</v>
      </c>
      <c s="38" r="O355">
        <v>-8.1762975559635964E-2</v>
      </c>
      <c s="39" r="P355">
        <v>-2.4496426155856024E-2</v>
      </c>
      <c s="39" r="Q355">
        <v>-7.9789008915356445E-3</v>
      </c>
      <c s="39" r="R355">
        <v>-2.1446810028369553E-2</v>
      </c>
      <c s="39" r="S355">
        <v>8.080803794442282E-3</v>
      </c>
      <c s="39" r="T355">
        <v>-7.8939070740166877E-4</v>
      </c>
      <c s="39" r="U355">
        <v>6.0579523936269706E-3</v>
      </c>
      <c s="39" r="V355">
        <v>-3.1736281338411686E-2</v>
      </c>
      <c s="39" r="W355">
        <v>2.4398014159311639E-2</v>
      </c>
    </row>
    <row r="356">
      <c s="41" r="A356">
        <v>36677</v>
      </c>
      <c s="40" r="B356">
        <f t="normal" ca="1">(D356/D$13+F356/F$13)/(1/D$13+1/F$13)</f>
        <v>4.0262080494902715E-2</v>
      </c>
      <c s="40" r="C356">
        <f t="normal" ca="1">(E356/E$13+G356/G$13)/(1/E$13+1/G$13)</f>
        <v>-4.5976596261272595E-2</v>
      </c>
      <c s="38" r="D356">
        <f t="normal" ca="1">(H356/H$13+J356/J$13+L356/L$13+N356/N$13)/(IF(ISNUMBER(H356),1/H$13,0)+IF(ISNUMBER(J356),1/J$13,0)+IF(ISNUMBER(L356),1/L$13,0)+IF(ISNUMBER(N356),1/N$13,0))</f>
        <v>0.11702910909370988</v>
      </c>
      <c s="38" r="E356">
        <f t="normal" ca="1">(I356/I$13+K356/K$13+M356/M$13+O356/O$13)/(IF(ISNUMBER(I356),1/I$13,0)+IF(ISNUMBER(K356),1/K$13,0)+IF(ISNUMBER(M356),1/M$13,0)+IF(ISNUMBER(O356),1/O$13,0))</f>
        <v>-0.1245710625450482</v>
      </c>
      <c s="39" r="F356">
        <f t="normal" ca="1">(P356/P$13+R356/R$13+T356/T$13+V356/V$13)/(IF(ISNUMBER(P356),1/P$13,0)+IF(ISNUMBER(R356),1/R$13,0)+IF(ISNUMBER(T356),1/T$13,0)+IF(ISNUMBER(V356),1/V$13,0))</f>
        <v>-1.2169137425732083E-2</v>
      </c>
      <c s="39" r="G356">
        <f t="normal" ca="1">(Q356/Q$13+S356/S$13+U356/U$13+W356/W$13)/(IF(ISNUMBER(Q356),1/Q$13,0)+IF(ISNUMBER(S356),1/S$13,0)+IF(ISNUMBER(U356),1/U$13,0)+IF(ISNUMBER(W356),1/W$13,0))</f>
        <v>7.7027458247209985E-3</v>
      </c>
      <c s="38" r="H356">
        <v>0.10677444827732635</v>
      </c>
      <c s="38" r="I356">
        <v>-0.10664686769654086</v>
      </c>
      <c s="38" r="J356">
        <v>0.14086321350932901</v>
      </c>
      <c s="38" r="K356">
        <v>-0.1708922287813732</v>
      </c>
      <c s="38" r="L356">
        <v>5.690154207011848E-2</v>
      </c>
      <c s="38" r="M356">
        <v>-6.0328078053387878E-2</v>
      </c>
      <c s="38" r="N356">
        <v>0.18084706389331712</v>
      </c>
      <c s="38" r="O356">
        <v>-0.18235042868618101</v>
      </c>
      <c s="39" r="P356">
        <v>-3.9768911156194751E-4</v>
      </c>
      <c s="39" r="Q356">
        <v>-2.7589721722772537E-2</v>
      </c>
      <c s="39" r="R356">
        <v>1.5714618461407284E-2</v>
      </c>
      <c s="39" r="S356">
        <v>-5.1565028107089265E-3</v>
      </c>
      <c s="39" r="T356">
        <v>-5.5601106283478374E-3</v>
      </c>
      <c s="39" r="U356">
        <v>7.2781203688660409E-3</v>
      </c>
      <c s="39" r="V356">
        <v>-0.10279014979415688</v>
      </c>
      <c s="39" r="W356">
        <v>7.2039925087598475E-2</v>
      </c>
    </row>
    <row r="357">
      <c s="41" r="A357">
        <v>36707</v>
      </c>
      <c s="40" r="B357">
        <f t="normal" ca="1">(D357/D$13+F357/F$13)/(1/D$13+1/F$13)</f>
        <v>-1.249247835051571E-2</v>
      </c>
      <c s="40" r="C357">
        <f t="normal" ca="1">(E357/E$13+G357/G$13)/(1/E$13+1/G$13)</f>
        <v>2.0902108862715894E-2</v>
      </c>
      <c s="38" r="D357">
        <f t="normal" ca="1">(H357/H$13+J357/J$13+L357/L$13+N357/N$13)/(IF(ISNUMBER(H357),1/H$13,0)+IF(ISNUMBER(J357),1/J$13,0)+IF(ISNUMBER(L357),1/L$13,0)+IF(ISNUMBER(N357),1/N$13,0))</f>
        <v>-3.7611574813609799E-2</v>
      </c>
      <c s="38" r="E357">
        <f t="normal" ca="1">(I357/I$13+K357/K$13+M357/M$13+O357/O$13)/(IF(ISNUMBER(I357),1/I$13,0)+IF(ISNUMBER(K357),1/K$13,0)+IF(ISNUMBER(M357),1/M$13,0)+IF(ISNUMBER(O357),1/O$13,0))</f>
        <v>4.4955091065403477E-2</v>
      </c>
      <c s="39" r="F357">
        <f t="normal" ca="1">(P357/P$13+R357/R$13+T357/T$13+V357/V$13)/(IF(ISNUMBER(P357),1/P$13,0)+IF(ISNUMBER(R357),1/R$13,0)+IF(ISNUMBER(T357),1/T$13,0)+IF(ISNUMBER(V357),1/V$13,0))</f>
        <v>4.6636477190349062E-3</v>
      </c>
      <c s="39" r="G357">
        <f t="normal" ca="1">(Q357/Q$13+S357/S$13+U357/U$13+W357/W$13)/(IF(ISNUMBER(Q357),1/Q$13,0)+IF(ISNUMBER(S357),1/S$13,0)+IF(ISNUMBER(U357),1/U$13,0)+IF(ISNUMBER(W357),1/W$13,0))</f>
        <v>4.4741296308890323E-3</v>
      </c>
      <c s="38" r="H357">
        <v>-0.18089460468864071</v>
      </c>
      <c s="38" r="I357">
        <v>0.17886525160664524</v>
      </c>
      <c s="38" r="J357">
        <v>3.3787937182960547E-2</v>
      </c>
      <c s="38" r="K357">
        <v>-1.0201873681523071E-2</v>
      </c>
      <c s="38" r="L357">
        <v>-1.0362215747605883E-2</v>
      </c>
      <c s="38" r="M357">
        <v>-2.776205204133503E-3</v>
      </c>
      <c s="38" r="N357">
        <v>6.1271256245363087E-2</v>
      </c>
      <c s="38" r="O357">
        <v>-3.1805922834362753E-2</v>
      </c>
      <c s="39" r="P357">
        <v>5.4636158632503123E-2</v>
      </c>
      <c s="39" r="Q357">
        <v>-1.387335635009867E-2</v>
      </c>
      <c s="39" r="R357">
        <v>2.7126245474375518E-2</v>
      </c>
      <c s="39" r="S357">
        <v>-3.083941474590295E-2</v>
      </c>
      <c s="39" r="T357">
        <v>8.466590232661074E-3</v>
      </c>
      <c s="39" r="U357">
        <v>1.938701414450004E-3</v>
      </c>
      <c s="39" r="V357">
        <v>-0.10478422527984675</v>
      </c>
      <c s="39" r="W357">
        <v>0.10586090567466357</v>
      </c>
    </row>
    <row r="358">
      <c s="41" r="A358">
        <v>36738</v>
      </c>
      <c s="40" r="B358">
        <f t="normal" ca="1">(D358/D$13+F358/F$13)/(1/D$13+1/F$13)</f>
        <v>1.5120955890003477E-2</v>
      </c>
      <c s="40" r="C358">
        <f t="normal" ca="1">(E358/E$13+G358/G$13)/(1/E$13+1/G$13)</f>
        <v>-7.3974622334670639E-3</v>
      </c>
      <c s="38" r="D358">
        <f t="normal" ca="1">(H358/H$13+J358/J$13+L358/L$13+N358/N$13)/(IF(ISNUMBER(H358),1/H$13,0)+IF(ISNUMBER(J358),1/J$13,0)+IF(ISNUMBER(L358),1/L$13,0)+IF(ISNUMBER(N358),1/N$13,0))</f>
        <v>2.7237302644548791E-2</v>
      </c>
      <c s="38" r="E358">
        <f t="normal" ca="1">(I358/I$13+K358/K$13+M358/M$13+O358/O$13)/(IF(ISNUMBER(I358),1/I$13,0)+IF(ISNUMBER(K358),1/K$13,0)+IF(ISNUMBER(M358),1/M$13,0)+IF(ISNUMBER(O358),1/O$13,0))</f>
        <v>-1.6706905815586343E-2</v>
      </c>
      <c s="39" r="F358">
        <f t="normal" ca="1">(P358/P$13+R358/R$13+T358/T$13+V358/V$13)/(IF(ISNUMBER(P358),1/P$13,0)+IF(ISNUMBER(R358),1/R$13,0)+IF(ISNUMBER(T358),1/T$13,0)+IF(ISNUMBER(V358),1/V$13,0))</f>
        <v>6.845595638539835E-3</v>
      </c>
      <c s="39" r="G358">
        <f t="normal" ca="1">(Q358/Q$13+S358/S$13+U358/U$13+W358/W$13)/(IF(ISNUMBER(Q358),1/Q$13,0)+IF(ISNUMBER(S358),1/S$13,0)+IF(ISNUMBER(U358),1/U$13,0)+IF(ISNUMBER(W358),1/W$13,0))</f>
        <v>-1.039192621068189E-3</v>
      </c>
      <c s="38" r="H358">
        <v>7.7919161174710316E-2</v>
      </c>
      <c s="38" r="I358">
        <v>-5.3618228649085505E-2</v>
      </c>
      <c s="38" r="J358">
        <v>-4.822582422081062E-2</v>
      </c>
      <c s="38" r="K358">
        <v>4.1066061175913895E-2</v>
      </c>
      <c s="38" r="L358">
        <v>1.5447287829833855E-2</v>
      </c>
      <c s="38" r="M358">
        <v>3.693534075440334E-4</v>
      </c>
      <c s="38" r="N358">
        <v>4.3413840445327548E-2</v>
      </c>
      <c s="38" r="O358">
        <v>-4.1445780274888169E-2</v>
      </c>
      <c s="39" r="P358">
        <v>3.7414586326711197E-4</v>
      </c>
      <c s="39" r="Q358">
        <v>9.4829225551658954E-3</v>
      </c>
      <c s="39" r="R358">
        <v>-2.3135567303377156E-2</v>
      </c>
      <c s="39" r="S358">
        <v>1.7059002448230776E-2</v>
      </c>
      <c s="39" r="T358">
        <v>6.2760153367534049E-3</v>
      </c>
      <c s="39" r="U358">
        <v>-2.0799955832711326E-3</v>
      </c>
      <c s="39" r="V358">
        <v>7.9167358284604153E-2</v>
      </c>
      <c s="39" r="W358">
        <v>-4.7370279629058064E-2</v>
      </c>
    </row>
    <row r="359">
      <c s="41" r="A359">
        <v>36769</v>
      </c>
      <c s="40" r="B359">
        <f t="normal" ca="1">(D359/D$13+F359/F$13)/(1/D$13+1/F$13)</f>
        <v>-4.91880577091603E-2</v>
      </c>
      <c s="40" r="C359">
        <f t="normal" ca="1">(E359/E$13+G359/G$13)/(1/E$13+1/G$13)</f>
        <v>5.7334629265461394E-2</v>
      </c>
      <c s="38" r="D359">
        <f t="normal" ca="1">(H359/H$13+J359/J$13+L359/L$13+N359/N$13)/(IF(ISNUMBER(H359),1/H$13,0)+IF(ISNUMBER(J359),1/J$13,0)+IF(ISNUMBER(L359),1/L$13,0)+IF(ISNUMBER(N359),1/N$13,0))</f>
        <v>-6.6565223642049393E-2</v>
      </c>
      <c s="38" r="E359">
        <f t="normal" ca="1">(I359/I$13+K359/K$13+M359/M$13+O359/O$13)/(IF(ISNUMBER(I359),1/I$13,0)+IF(ISNUMBER(K359),1/K$13,0)+IF(ISNUMBER(M359),1/M$13,0)+IF(ISNUMBER(O359),1/O$13,0))</f>
        <v>8.4541674397527605E-2</v>
      </c>
      <c s="39" r="F359">
        <f t="normal" ca="1">(P359/P$13+R359/R$13+T359/T$13+V359/V$13)/(IF(ISNUMBER(P359),1/P$13,0)+IF(ISNUMBER(R359),1/R$13,0)+IF(ISNUMBER(T359),1/T$13,0)+IF(ISNUMBER(V359),1/V$13,0))</f>
        <v>-3.7319603367493938E-2</v>
      </c>
      <c s="39" r="G359">
        <f t="normal" ca="1">(Q359/Q$13+S359/S$13+U359/U$13+W359/W$13)/(IF(ISNUMBER(Q359),1/Q$13,0)+IF(ISNUMBER(S359),1/S$13,0)+IF(ISNUMBER(U359),1/U$13,0)+IF(ISNUMBER(W359),1/W$13,0))</f>
        <v>3.875245227707038E-2</v>
      </c>
      <c s="38" r="H359">
        <v>-9.0717975149990873E-2</v>
      </c>
      <c s="38" r="I359">
        <v>0.11502077307318105</v>
      </c>
      <c s="38" r="J359">
        <v>-8.8109475631540465E-2</v>
      </c>
      <c s="38" r="K359">
        <v>6.7419594036645186E-2</v>
      </c>
      <c s="38" r="L359">
        <v>-1.9805631127134782E-2</v>
      </c>
      <c s="38" r="M359">
        <v>5.110050123285878E-2</v>
      </c>
      <c s="38" r="N359">
        <v>-6.8261609096946743E-2</v>
      </c>
      <c s="38" r="O359">
        <v>9.8710451229624935E-2</v>
      </c>
      <c s="39" r="P359">
        <v>-1.0968479996743066E-2</v>
      </c>
      <c s="39" r="Q359">
        <v>3.5902471883667115E-3</v>
      </c>
      <c s="39" r="R359">
        <v>-4.1243045850773104E-2</v>
      </c>
      <c s="39" r="S359">
        <v>4.9795221718872983E-2</v>
      </c>
      <c s="39" r="T359">
        <v>3.8002995974260566E-3</v>
      </c>
      <c s="39" r="U359">
        <v>-9.8423405685716704E-3</v>
      </c>
      <c s="39" r="V359">
        <v>-0.17425325701059197</v>
      </c>
      <c s="39" r="W359">
        <v>0.19092686922593483</v>
      </c>
    </row>
    <row r="360">
      <c s="41" r="A360">
        <v>36799</v>
      </c>
      <c s="40" r="B360">
        <f t="normal" ca="1">(D360/D$13+F360/F$13)/(1/D$13+1/F$13)</f>
        <v>1.4207720463020081E-2</v>
      </c>
      <c s="40" r="C360">
        <f t="normal" ca="1">(E360/E$13+G360/G$13)/(1/E$13+1/G$13)</f>
        <v>-1.0059850135253541E-2</v>
      </c>
      <c s="38" r="D360">
        <f t="normal" ca="1">(H360/H$13+J360/J$13+L360/L$13+N360/N$13)/(IF(ISNUMBER(H360),1/H$13,0)+IF(ISNUMBER(J360),1/J$13,0)+IF(ISNUMBER(L360),1/L$13,0)+IF(ISNUMBER(N360),1/N$13,0))</f>
        <v>3.4321534013492222E-2</v>
      </c>
      <c s="38" r="E360">
        <f t="normal" ca="1">(I360/I$13+K360/K$13+M360/M$13+O360/O$13)/(IF(ISNUMBER(I360),1/I$13,0)+IF(ISNUMBER(K360),1/K$13,0)+IF(ISNUMBER(M360),1/M$13,0)+IF(ISNUMBER(O360),1/O$13,0))</f>
        <v>-1.0109384993513243E-2</v>
      </c>
      <c s="39" r="F360">
        <f t="normal" ca="1">(P360/P$13+R360/R$13+T360/T$13+V360/V$13)/(IF(ISNUMBER(P360),1/P$13,0)+IF(ISNUMBER(R360),1/R$13,0)+IF(ISNUMBER(T360),1/T$13,0)+IF(ISNUMBER(V360),1/V$13,0))</f>
        <v>4.7015941983794739E-4</v>
      </c>
      <c s="39" r="G360">
        <f t="normal" ca="1">(Q360/Q$13+S360/S$13+U360/U$13+W360/W$13)/(IF(ISNUMBER(Q360),1/Q$13,0)+IF(ISNUMBER(S360),1/S$13,0)+IF(ISNUMBER(U360),1/U$13,0)+IF(ISNUMBER(W360),1/W$13,0))</f>
        <v>-1.0026018254620836E-2</v>
      </c>
      <c s="38" r="H360">
        <v>4.5417889197568284E-2</v>
      </c>
      <c s="38" r="I360">
        <v>-1.4218229043719608E-2</v>
      </c>
      <c s="38" r="J360">
        <v>3.7818716958055124E-2</v>
      </c>
      <c s="38" r="K360">
        <v>8.8675438353516475E-3</v>
      </c>
      <c s="38" r="L360">
        <v>8.6124450991051076E-3</v>
      </c>
      <c s="38" r="M360">
        <v>-1.9459916849967035E-2</v>
      </c>
      <c s="38" r="N360">
        <v>4.6387710414048391E-2</v>
      </c>
      <c s="38" r="O360">
        <v>-1.1430738684790357E-2</v>
      </c>
      <c s="39" r="P360">
        <v>2.3903462854552627E-2</v>
      </c>
      <c s="39" r="Q360">
        <v>-4.129368494811065E-2</v>
      </c>
      <c s="39" r="R360">
        <v>-1.6799455588508632E-2</v>
      </c>
      <c s="39" r="S360">
        <v>-1.8907832636243882E-3</v>
      </c>
      <c s="39" r="T360">
        <v>-5.0094243978097445E-3</v>
      </c>
      <c s="39" r="U360">
        <v>4.9591001317616503E-3</v>
      </c>
      <c s="39" r="V360">
        <v>2.9610797852369142E-2</v>
      </c>
      <c s="39" r="W360">
        <v>-3.9171400141521907E-2</v>
      </c>
    </row>
    <row r="361">
      <c s="41" r="A361">
        <v>36830</v>
      </c>
      <c s="40" r="B361">
        <f t="normal" ca="1">(D361/D$13+F361/F$13)/(1/D$13+1/F$13)</f>
        <v>2.8816292701364633E-2</v>
      </c>
      <c s="40" r="C361">
        <f t="normal" ca="1">(E361/E$13+G361/G$13)/(1/E$13+1/G$13)</f>
        <v>-2.4053703833571118E-2</v>
      </c>
      <c s="38" r="D361">
        <f t="normal" ca="1">(H361/H$13+J361/J$13+L361/L$13+N361/N$13)/(IF(ISNUMBER(H361),1/H$13,0)+IF(ISNUMBER(J361),1/J$13,0)+IF(ISNUMBER(L361),1/L$13,0)+IF(ISNUMBER(N361),1/N$13,0))</f>
        <v>9.2206154423331341E-2</v>
      </c>
      <c s="38" r="E361">
        <f t="normal" ca="1">(I361/I$13+K361/K$13+M361/M$13+O361/O$13)/(IF(ISNUMBER(I361),1/I$13,0)+IF(ISNUMBER(K361),1/K$13,0)+IF(ISNUMBER(M361),1/M$13,0)+IF(ISNUMBER(O361),1/O$13,0))</f>
        <v>-7.8723505005397584E-2</v>
      </c>
      <c s="39" r="F361">
        <f t="normal" ca="1">(P361/P$13+R361/R$13+T361/T$13+V361/V$13)/(IF(ISNUMBER(P361),1/P$13,0)+IF(ISNUMBER(R361),1/R$13,0)+IF(ISNUMBER(T361),1/T$13,0)+IF(ISNUMBER(V361),1/V$13,0))</f>
        <v>-1.4478435707010764E-2</v>
      </c>
      <c s="39" r="G361">
        <f t="normal" ca="1">(Q361/Q$13+S361/S$13+U361/U$13+W361/W$13)/(IF(ISNUMBER(Q361),1/Q$13,0)+IF(ISNUMBER(S361),1/S$13,0)+IF(ISNUMBER(U361),1/U$13,0)+IF(ISNUMBER(W361),1/W$13,0))</f>
        <v>1.3285298486004777E-2</v>
      </c>
      <c s="38" r="H361">
        <v>0.11092461259668057</v>
      </c>
      <c s="38" r="I361">
        <v>-0.11669168041140483</v>
      </c>
      <c s="38" r="J361">
        <v>8.4118284901565199E-2</v>
      </c>
      <c s="38" r="K361">
        <v>-9.3728735607132213E-2</v>
      </c>
      <c s="38" r="L361">
        <v>9.028420588524505E-2</v>
      </c>
      <c s="38" r="M361">
        <v>-7.4564338421706941E-2</v>
      </c>
      <c s="38" r="N361">
        <v>7.6114193309662737E-2</v>
      </c>
      <c s="38" r="O361">
        <v>-1.601812165221176E-2</v>
      </c>
      <c s="39" r="P361">
        <v>-2.0077943272184592E-2</v>
      </c>
      <c s="39" r="Q361">
        <v>-8.7349627387688367E-3</v>
      </c>
      <c s="39" r="R361">
        <v>-2.2427464731000251E-2</v>
      </c>
      <c s="39" r="S361">
        <v>2.4204263716593889E-2</v>
      </c>
      <c s="39" r="T361">
        <v>-3.6942548324885127E-3</v>
      </c>
      <c s="39" r="U361">
        <v>5.9727944959467915E-3</v>
      </c>
      <c s="39" r="V361">
        <v>-2.2966148326238563E-2</v>
      </c>
      <c s="39" r="W361">
        <v>3.3250081928894129E-2</v>
      </c>
    </row>
    <row r="362">
      <c s="41" r="A362">
        <v>36860</v>
      </c>
      <c s="40" r="B362">
        <f t="normal" ca="1">(D362/D$13+F362/F$13)/(1/D$13+1/F$13)</f>
        <v>6.0144564168967872E-2</v>
      </c>
      <c s="40" r="C362">
        <f t="normal" ca="1">(E362/E$13+G362/G$13)/(1/E$13+1/G$13)</f>
        <v>-3.8202999600672541E-2</v>
      </c>
      <c s="38" r="D362">
        <f t="normal" ca="1">(H362/H$13+J362/J$13+L362/L$13+N362/N$13)/(IF(ISNUMBER(H362),1/H$13,0)+IF(ISNUMBER(J362),1/J$13,0)+IF(ISNUMBER(L362),1/L$13,0)+IF(ISNUMBER(N362),1/N$13,0))</f>
        <v>0.15131027052138205</v>
      </c>
      <c s="38" r="E362">
        <f t="normal" ca="1">(I362/I$13+K362/K$13+M362/M$13+O362/O$13)/(IF(ISNUMBER(I362),1/I$13,0)+IF(ISNUMBER(K362),1/K$13,0)+IF(ISNUMBER(M362),1/M$13,0)+IF(ISNUMBER(O362),1/O$13,0))</f>
        <v>-0.10272749487384567</v>
      </c>
      <c s="39" r="F362">
        <f t="normal" ca="1">(P362/P$13+R362/R$13+T362/T$13+V362/V$13)/(IF(ISNUMBER(P362),1/P$13,0)+IF(ISNUMBER(R362),1/R$13,0)+IF(ISNUMBER(T362),1/T$13,0)+IF(ISNUMBER(V362),1/V$13,0))</f>
        <v>-2.1208263756167965E-3</v>
      </c>
      <c s="39" r="G362">
        <f t="normal" ca="1">(Q362/Q$13+S362/S$13+U362/U$13+W362/W$13)/(IF(ISNUMBER(Q362),1/Q$13,0)+IF(ISNUMBER(S362),1/S$13,0)+IF(ISNUMBER(U362),1/U$13,0)+IF(ISNUMBER(W362),1/W$13,0))</f>
        <v>5.8666737296206957E-3</v>
      </c>
      <c s="38" r="H362">
        <v>0.19899437857051691</v>
      </c>
      <c s="38" r="I362">
        <v>-0.14211478206796119</v>
      </c>
      <c s="38" r="J362">
        <v>0.20655228402870113</v>
      </c>
      <c s="38" r="K362">
        <v>-0.17515745231000235</v>
      </c>
      <c s="38" r="L362">
        <v>0.10625991798843275</v>
      </c>
      <c s="38" r="M362">
        <v>-7.9318148565862084E-2</v>
      </c>
      <c s="38" r="N362">
        <v>8.5378154000565643E-2</v>
      </c>
      <c s="38" r="O362">
        <v>-5.7051791033164902E-3</v>
      </c>
      <c s="39" r="P362">
        <v>1.8021951408970328E-2</v>
      </c>
      <c s="39" r="Q362">
        <v>-2.0021016574147624E-2</v>
      </c>
      <c s="39" r="R362">
        <v>3.6355390162513816E-2</v>
      </c>
      <c s="39" r="S362">
        <v>-3.1898197945139393E-2</v>
      </c>
      <c s="39" r="T362">
        <v>2.2034887610700516E-3</v>
      </c>
      <c s="39" r="U362">
        <v>3.3769091065856552E-3</v>
      </c>
      <c s="39" r="V362">
        <v>-0.11725155743672278</v>
      </c>
      <c s="39" r="W362">
        <v>0.11997173904128822</v>
      </c>
    </row>
    <row r="363">
      <c s="41" r="A363">
        <v>36891</v>
      </c>
      <c s="40" r="B363">
        <f t="normal" ca="1">(D363/D$13+F363/F$13)/(1/D$13+1/F$13)</f>
        <v>2.2859802230559612E-2</v>
      </c>
      <c s="40" r="C363">
        <f t="normal" ca="1">(E363/E$13+G363/G$13)/(1/E$13+1/G$13)</f>
        <v>-4.4186712187499807E-3</v>
      </c>
      <c s="38" r="D363">
        <f t="normal" ca="1">(H363/H$13+J363/J$13+L363/L$13+N363/N$13)/(IF(ISNUMBER(H363),1/H$13,0)+IF(ISNUMBER(J363),1/J$13,0)+IF(ISNUMBER(L363),1/L$13,0)+IF(ISNUMBER(N363),1/N$13,0))</f>
        <v>2.6446584317461417E-2</v>
      </c>
      <c s="38" r="E363">
        <f t="normal" ca="1">(I363/I$13+K363/K$13+M363/M$13+O363/O$13)/(IF(ISNUMBER(I363),1/I$13,0)+IF(ISNUMBER(K363),1/K$13,0)+IF(ISNUMBER(M363),1/M$13,0)+IF(ISNUMBER(O363),1/O$13,0))</f>
        <v>1.1610498927309089E-2</v>
      </c>
      <c s="39" r="F363">
        <f t="normal" ca="1">(P363/P$13+R363/R$13+T363/T$13+V363/V$13)/(IF(ISNUMBER(P363),1/P$13,0)+IF(ISNUMBER(R363),1/R$13,0)+IF(ISNUMBER(T363),1/T$13,0)+IF(ISNUMBER(V363),1/V$13,0))</f>
        <v>2.0410061024409818E-2</v>
      </c>
      <c s="39" r="G363">
        <f t="normal" ca="1">(Q363/Q$13+S363/S$13+U363/U$13+W363/W$13)/(IF(ISNUMBER(Q363),1/Q$13,0)+IF(ISNUMBER(S363),1/S$13,0)+IF(ISNUMBER(U363),1/U$13,0)+IF(ISNUMBER(W363),1/W$13,0))</f>
        <v>-1.5366456073197447E-2</v>
      </c>
      <c s="38" r="H363">
        <v>4.0661014794266655E-2</v>
      </c>
      <c s="38" r="I363">
        <v>4.7817751269468384E-2</v>
      </c>
      <c s="38" r="J363">
        <v>-2.5635868085660568E-2</v>
      </c>
      <c s="38" r="K363">
        <v>-1.058525594292949E-2</v>
      </c>
      <c s="38" r="L363">
        <v>2.9454675162313905E-2</v>
      </c>
      <c s="38" r="M363">
        <v>5.6622315905357915E-4</v>
      </c>
      <c s="38" r="N363">
        <v>5.3272042387070846E-2</v>
      </c>
      <c s="38" r="O363">
        <v>-4.3460059172771006E-3</v>
      </c>
      <c s="39" r="P363">
        <v>2.9423020604855476E-2</v>
      </c>
      <c s="39" r="Q363">
        <v>-2.276413678046614E-2</v>
      </c>
      <c s="39" r="R363">
        <v>5.3254560794205333E-2</v>
      </c>
      <c s="39" r="S363">
        <v>-5.511227220050937E-2</v>
      </c>
      <c s="39" r="T363">
        <v>1.9774526448167727E-4</v>
      </c>
      <c s="39" r="U363">
        <v>1.1096486046382588E-2</v>
      </c>
      <c s="39" r="V363">
        <v>-5.854993080075296E-4</v>
      </c>
      <c s="39" r="W363">
        <v>7.1520169621883882E-4</v>
      </c>
    </row>
    <row r="364">
      <c s="41" r="A364">
        <v>36922</v>
      </c>
      <c s="40" r="B364">
        <f t="normal" ca="1">(D364/D$13+F364/F$13)/(1/D$13+1/F$13)</f>
        <v>1.9517341721515806E-2</v>
      </c>
      <c s="40" r="C364">
        <f t="normal" ca="1">(E364/E$13+G364/G$13)/(1/E$13+1/G$13)</f>
        <v>-5.9505969719691416E-2</v>
      </c>
      <c s="38" r="D364">
        <f t="normal" ca="1">(H364/H$13+J364/J$13+L364/L$13+N364/N$13)/(IF(ISNUMBER(H364),1/H$13,0)+IF(ISNUMBER(J364),1/J$13,0)+IF(ISNUMBER(L364),1/L$13,0)+IF(ISNUMBER(N364),1/N$13,0))</f>
        <v>3.447741883912555E-2</v>
      </c>
      <c s="38" r="E364">
        <f t="normal" ca="1">(I364/I$13+K364/K$13+M364/M$13+O364/O$13)/(IF(ISNUMBER(I364),1/I$13,0)+IF(ISNUMBER(K364),1/K$13,0)+IF(ISNUMBER(M364),1/M$13,0)+IF(ISNUMBER(O364),1/O$13,0))</f>
        <v>-0.12483299421322885</v>
      </c>
      <c s="39" r="F364">
        <f t="normal" ca="1">(P364/P$13+R364/R$13+T364/T$13+V364/V$13)/(IF(ISNUMBER(P364),1/P$13,0)+IF(ISNUMBER(R364),1/R$13,0)+IF(ISNUMBER(T364),1/T$13,0)+IF(ISNUMBER(V364),1/V$13,0))</f>
        <v>9.2997381776541849E-3</v>
      </c>
      <c s="39" r="G364">
        <f t="normal" ca="1">(Q364/Q$13+S364/S$13+U364/U$13+W364/W$13)/(IF(ISNUMBER(Q364),1/Q$13,0)+IF(ISNUMBER(S364),1/S$13,0)+IF(ISNUMBER(U364),1/U$13,0)+IF(ISNUMBER(W364),1/W$13,0))</f>
        <v>-1.4888175858896725E-2</v>
      </c>
      <c s="38" r="H364">
        <v>7.6898564293667024E-2</v>
      </c>
      <c s="38" r="I364">
        <v>-0.22502678700374179</v>
      </c>
      <c s="38" r="J364">
        <v>2.3125094943602324E-2</v>
      </c>
      <c s="38" r="K364">
        <v>-9.9531442585882979E-2</v>
      </c>
      <c s="38" r="L364">
        <v>3.5402744683205409E-2</v>
      </c>
      <c s="38" r="M364">
        <v>-6.9217534364554203E-2</v>
      </c>
      <c s="38" r="N364">
        <v>-1.510681399748162E-2</v>
      </c>
      <c s="38" r="O364">
        <v>-7.5952623375234965E-2</v>
      </c>
      <c s="39" r="P364">
        <v>-9.5194513921808832E-3</v>
      </c>
      <c s="39" r="Q364">
        <v>-7.0308614684776042E-3</v>
      </c>
      <c s="39" r="R364">
        <v>1.0369611050941297E-3</v>
      </c>
      <c s="39" r="S364">
        <v>-3.2624821697340166E-4</v>
      </c>
      <c s="39" r="T364">
        <v>-2.6190323069439723E-3</v>
      </c>
      <c s="39" r="U364">
        <v>1.6939112107452559E-3</v>
      </c>
      <c s="39" r="V364">
        <v>8.038088236233755E-2</v>
      </c>
      <c s="39" r="W364">
        <v>-0.10185834958776649</v>
      </c>
    </row>
    <row r="365">
      <c s="41" r="A365">
        <v>36950</v>
      </c>
      <c s="40" r="B365">
        <f t="normal" ca="1">(D365/D$13+F365/F$13)/(1/D$13+1/F$13)</f>
        <v>5.8678517427410225E-2</v>
      </c>
      <c s="40" r="C365">
        <f t="normal" ca="1">(E365/E$13+G365/G$13)/(1/E$13+1/G$13)</f>
        <v>4.3585103944769159E-2</v>
      </c>
      <c s="38" r="D365">
        <f t="normal" ca="1">(H365/H$13+J365/J$13+L365/L$13+N365/N$13)/(IF(ISNUMBER(H365),1/H$13,0)+IF(ISNUMBER(J365),1/J$13,0)+IF(ISNUMBER(L365),1/L$13,0)+IF(ISNUMBER(N365),1/N$13,0))</f>
        <v>0.13268356748305948</v>
      </c>
      <c s="38" r="E365">
        <f t="normal" ca="1">(I365/I$13+K365/K$13+M365/M$13+O365/O$13)/(IF(ISNUMBER(I365),1/I$13,0)+IF(ISNUMBER(K365),1/K$13,0)+IF(ISNUMBER(M365),1/M$13,0)+IF(ISNUMBER(O365),1/O$13,0))</f>
        <v>9.2334036410262624E-2</v>
      </c>
      <c s="39" r="F365">
        <f t="normal" ca="1">(P365/P$13+R365/R$13+T365/T$13+V365/V$13)/(IF(ISNUMBER(P365),1/P$13,0)+IF(ISNUMBER(R365),1/R$13,0)+IF(ISNUMBER(T365),1/T$13,0)+IF(ISNUMBER(V365),1/V$13,0))</f>
        <v>8.1337070118156704E-3</v>
      </c>
      <c s="39" r="G365">
        <f t="normal" ca="1">(Q365/Q$13+S365/S$13+U365/U$13+W365/W$13)/(IF(ISNUMBER(Q365),1/Q$13,0)+IF(ISNUMBER(S365),1/S$13,0)+IF(ISNUMBER(U365),1/U$13,0)+IF(ISNUMBER(W365),1/W$13,0))</f>
        <v>1.0290003845814544E-2</v>
      </c>
      <c s="38" r="H365">
        <v>0.17740088788370387</v>
      </c>
      <c s="38" r="I365">
        <v>0.12664408013870199</v>
      </c>
      <c s="38" r="J365">
        <v>0.12451320691322161</v>
      </c>
      <c s="38" r="K365">
        <v>0.12888803247282382</v>
      </c>
      <c s="38" r="L365">
        <v>0.11863344174947749</v>
      </c>
      <c s="38" r="M365">
        <v>7.0265804334982335E-2</v>
      </c>
      <c s="38" r="N365">
        <v>9.486068631257856E-2</v>
      </c>
      <c s="38" r="O365">
        <v>3.5507740154582579E-2</v>
      </c>
      <c s="39" r="P365">
        <v>7.4695846709340707E-2</v>
      </c>
      <c s="39" r="Q365">
        <v>3.0689085600279165E-2</v>
      </c>
      <c s="39" r="R365">
        <v>-1.811299942908828E-2</v>
      </c>
      <c s="39" r="S365">
        <v>1.921266640908002E-2</v>
      </c>
      <c s="39" r="T365">
        <v>2.0888416999139095E-3</v>
      </c>
      <c s="39" r="U365">
        <v>6.1538066941935372E-3</v>
      </c>
      <c s="39" r="V365">
        <v>1.4614555125799683E-2</v>
      </c>
      <c s="39" r="W365">
        <v>-1.7431318402605957E-2</v>
      </c>
    </row>
    <row r="366">
      <c s="41" r="A366">
        <v>36981</v>
      </c>
      <c s="40" r="B366">
        <f t="normal" ca="1">(D366/D$13+F366/F$13)/(1/D$13+1/F$13)</f>
        <v>1.4431873941706858E-2</v>
      </c>
      <c s="40" r="C366">
        <f t="normal" ca="1">(E366/E$13+G366/G$13)/(1/E$13+1/G$13)</f>
        <v>3.3878698984260165E-2</v>
      </c>
      <c s="38" r="D366">
        <f t="normal" ca="1">(H366/H$13+J366/J$13+L366/L$13+N366/N$13)/(IF(ISNUMBER(H366),1/H$13,0)+IF(ISNUMBER(J366),1/J$13,0)+IF(ISNUMBER(L366),1/L$13,0)+IF(ISNUMBER(N366),1/N$13,0))</f>
        <v>5.6456984724859743E-2</v>
      </c>
      <c s="38" r="E366">
        <f t="normal" ca="1">(I366/I$13+K366/K$13+M366/M$13+O366/O$13)/(IF(ISNUMBER(I366),1/I$13,0)+IF(ISNUMBER(K366),1/K$13,0)+IF(ISNUMBER(M366),1/M$13,0)+IF(ISNUMBER(O366),1/O$13,0))</f>
        <v>5.776513948167427E-2</v>
      </c>
      <c s="39" r="F366">
        <f t="normal" ca="1">(P366/P$13+R366/R$13+T366/T$13+V366/V$13)/(IF(ISNUMBER(P366),1/P$13,0)+IF(ISNUMBER(R366),1/R$13,0)+IF(ISNUMBER(T366),1/T$13,0)+IF(ISNUMBER(V366),1/V$13,0))</f>
        <v>-1.4270913984678328E-2</v>
      </c>
      <c s="39" r="G366">
        <f t="normal" ca="1">(Q366/Q$13+S366/S$13+U366/U$13+W366/W$13)/(IF(ISNUMBER(Q366),1/Q$13,0)+IF(ISNUMBER(S366),1/S$13,0)+IF(ISNUMBER(U366),1/U$13,0)+IF(ISNUMBER(W366),1/W$13,0))</f>
        <v>1.7564466299635245E-2</v>
      </c>
      <c s="38" r="H366">
        <v>0.10460725661071267</v>
      </c>
      <c s="38" r="I366">
        <v>0.10906984528607708</v>
      </c>
      <c s="38" r="J366">
        <v>6.5635401634053792E-2</v>
      </c>
      <c s="38" r="K366">
        <v>8.5544862300405755E-2</v>
      </c>
      <c s="38" r="L366">
        <v>3.2464247938750392E-2</v>
      </c>
      <c s="38" r="M366">
        <v>2.8236419497037531E-2</v>
      </c>
      <c s="38" r="N366">
        <v>9.0324284165254672E-3</v>
      </c>
      <c s="38" r="O366">
        <v>-5.3954721984160355E-3</v>
      </c>
      <c s="39" r="P366">
        <v>9.6767986491513164E-3</v>
      </c>
      <c s="39" r="Q366">
        <v>1.5533459894257265E-3</v>
      </c>
      <c s="39" r="R366">
        <v>-3.0959734062417019E-2</v>
      </c>
      <c s="39" r="S366">
        <v>4.2616950937570709E-2</v>
      </c>
      <c s="39" r="T366">
        <v>-1.8929922316026464E-3</v>
      </c>
      <c s="39" r="U366">
        <v>5.6631747872274074E-3</v>
      </c>
      <c s="39" r="V366">
        <v>-3.8462638781299546E-2</v>
      </c>
      <c s="39" r="W366">
        <v>1.4479334725450158E-2</v>
      </c>
    </row>
    <row r="367">
      <c s="41" r="A367">
        <v>37011</v>
      </c>
      <c s="40" r="B367">
        <f t="normal" ca="1">(D367/D$13+F367/F$13)/(1/D$13+1/F$13)</f>
        <v>-7.8446466797065691E-3</v>
      </c>
      <c s="40" r="C367">
        <f t="normal" ca="1">(E367/E$13+G367/G$13)/(1/E$13+1/G$13)</f>
        <v>-2.9329436568338328E-2</v>
      </c>
      <c s="38" r="D367">
        <f t="normal" ca="1">(H367/H$13+J367/J$13+L367/L$13+N367/N$13)/(IF(ISNUMBER(H367),1/H$13,0)+IF(ISNUMBER(J367),1/J$13,0)+IF(ISNUMBER(L367),1/L$13,0)+IF(ISNUMBER(N367),1/N$13,0))</f>
        <v>-1.9063627336420867E-2</v>
      </c>
      <c s="38" r="E367">
        <f t="normal" ca="1">(I367/I$13+K367/K$13+M367/M$13+O367/O$13)/(IF(ISNUMBER(I367),1/I$13,0)+IF(ISNUMBER(K367),1/K$13,0)+IF(ISNUMBER(M367),1/M$13,0)+IF(ISNUMBER(O367),1/O$13,0))</f>
        <v>-6.0778523322842365E-2</v>
      </c>
      <c s="39" r="F367">
        <f t="normal" ca="1">(P367/P$13+R367/R$13+T367/T$13+V367/V$13)/(IF(ISNUMBER(P367),1/P$13,0)+IF(ISNUMBER(R367),1/R$13,0)+IF(ISNUMBER(T367),1/T$13,0)+IF(ISNUMBER(V367),1/V$13,0))</f>
        <v>-1.8217972747241841E-4</v>
      </c>
      <c s="39" r="G367">
        <f t="normal" ca="1">(Q367/Q$13+S367/S$13+U367/U$13+W367/W$13)/(IF(ISNUMBER(Q367),1/Q$13,0)+IF(ISNUMBER(S367),1/S$13,0)+IF(ISNUMBER(U367),1/U$13,0)+IF(ISNUMBER(W367),1/W$13,0))</f>
        <v>-7.8499817668798277E-3</v>
      </c>
      <c s="38" r="H367">
        <v>-7.200050179272921E-2</v>
      </c>
      <c s="38" r="I367">
        <v>-0.13082938259983354</v>
      </c>
      <c s="38" r="J367">
        <v>-7.8961234664329631E-3</v>
      </c>
      <c s="38" r="K367">
        <v>-4.2324578535219926E-2</v>
      </c>
      <c s="38" r="L367">
        <v>-3.0124424964346572E-2</v>
      </c>
      <c s="38" r="M367">
        <v>-7.4403121774936881E-2</v>
      </c>
      <c s="38" r="N367">
        <v>5.7656710912677746E-2</v>
      </c>
      <c s="38" r="O367">
        <v>3.5969103788187518E-2</v>
      </c>
      <c s="39" r="P367">
        <v>-1.0102023303523507E-2</v>
      </c>
      <c s="39" r="Q367">
        <v>-4.9999810271871697E-2</v>
      </c>
      <c s="39" r="R367">
        <v>8.8543721220098424E-3</v>
      </c>
      <c s="39" r="S367">
        <v>-2.164578648243403E-2</v>
      </c>
      <c s="39" r="T367">
        <v>1.3376721455285574E-2</v>
      </c>
      <c s="39" r="U367">
        <v>-3.9348863274907379E-3</v>
      </c>
      <c s="39" r="V367">
        <v>-4.8668961860517022E-2</v>
      </c>
      <c s="39" r="W367">
        <v>5.2874819361234879E-2</v>
      </c>
    </row>
    <row r="368">
      <c s="41" r="A368">
        <v>37042</v>
      </c>
      <c s="40" r="B368">
        <f t="normal" ca="1">(D368/D$13+F368/F$13)/(1/D$13+1/F$13)</f>
        <v>5.668153060522178E-3</v>
      </c>
      <c s="40" r="C368">
        <f t="normal" ca="1">(E368/E$13+G368/G$13)/(1/E$13+1/G$13)</f>
        <v>1.5411877950389733E-2</v>
      </c>
      <c s="38" r="D368">
        <f t="normal" ca="1">(H368/H$13+J368/J$13+L368/L$13+N368/N$13)/(IF(ISNUMBER(H368),1/H$13,0)+IF(ISNUMBER(J368),1/J$13,0)+IF(ISNUMBER(L368),1/L$13,0)+IF(ISNUMBER(N368),1/N$13,0))</f>
        <v>2.6454269291208969E-2</v>
      </c>
      <c s="38" r="E368">
        <f t="normal" ca="1">(I368/I$13+K368/K$13+M368/M$13+O368/O$13)/(IF(ISNUMBER(I368),1/I$13,0)+IF(ISNUMBER(K368),1/K$13,0)+IF(ISNUMBER(M368),1/M$13,0)+IF(ISNUMBER(O368),1/O$13,0))</f>
        <v>4.5080729388347264E-2</v>
      </c>
      <c s="39" r="F368">
        <f t="normal" ca="1">(P368/P$13+R368/R$13+T368/T$13+V368/V$13)/(IF(ISNUMBER(P368),1/P$13,0)+IF(ISNUMBER(R368),1/R$13,0)+IF(ISNUMBER(T368),1/T$13,0)+IF(ISNUMBER(V368),1/V$13,0))</f>
        <v>-8.5285849102857431E-3</v>
      </c>
      <c s="39" r="G368">
        <f t="normal" ca="1">(Q368/Q$13+S368/S$13+U368/U$13+W368/W$13)/(IF(ISNUMBER(Q368),1/Q$13,0)+IF(ISNUMBER(S368),1/S$13,0)+IF(ISNUMBER(U368),1/U$13,0)+IF(ISNUMBER(W368),1/W$13,0))</f>
        <v>-4.8516914959163028E-3</v>
      </c>
      <c s="38" r="H368">
        <v>1.4403927492809943E-2</v>
      </c>
      <c s="38" r="I368">
        <v>5.7912778271947588E-2</v>
      </c>
      <c s="38" r="J368">
        <v>7.1358916270181358E-2</v>
      </c>
      <c s="38" r="K368">
        <v>5.0076372952898816E-2</v>
      </c>
      <c s="38" r="L368">
        <v>2.472904299005468E-2</v>
      </c>
      <c s="38" r="M368">
        <v>6.0788689057796691E-2</v>
      </c>
      <c s="38" r="N368">
        <v>1.9914038621056977E-3</v>
      </c>
      <c s="38" r="O368">
        <v>3.3267056925080961E-3</v>
      </c>
      <c s="39" r="P368">
        <v>-2.8288872195794778E-3</v>
      </c>
      <c s="39" r="Q368">
        <v>1.1020305543310054E-2</v>
      </c>
      <c s="39" r="R368">
        <v>-2.3240568967220852E-2</v>
      </c>
      <c s="39" r="S368">
        <v>-2.2953226485209019E-2</v>
      </c>
      <c s="39" r="T368">
        <v>1.9530963635439095E-3</v>
      </c>
      <c s="39" r="U368">
        <v>2.7636389622828954E-3</v>
      </c>
      <c s="39" r="V368">
        <v>-1.3068750453952655E-2</v>
      </c>
      <c s="39" r="W368">
        <v>-4.1214947872433971E-3</v>
      </c>
    </row>
    <row r="369">
      <c s="41" r="A369">
        <v>37072</v>
      </c>
      <c s="40" r="B369">
        <f t="normal" ca="1">(D369/D$13+F369/F$13)/(1/D$13+1/F$13)</f>
        <v>2.1939816122706533E-2</v>
      </c>
      <c s="40" r="C369">
        <f t="normal" ca="1">(E369/E$13+G369/G$13)/(1/E$13+1/G$13)</f>
        <v>2.8072043122837252E-2</v>
      </c>
      <c s="38" r="D369">
        <f t="normal" ca="1">(H369/H$13+J369/J$13+L369/L$13+N369/N$13)/(IF(ISNUMBER(H369),1/H$13,0)+IF(ISNUMBER(J369),1/J$13,0)+IF(ISNUMBER(L369),1/L$13,0)+IF(ISNUMBER(N369),1/N$13,0))</f>
        <v>3.1498862369447912E-2</v>
      </c>
      <c s="38" r="E369">
        <f t="normal" ca="1">(I369/I$13+K369/K$13+M369/M$13+O369/O$13)/(IF(ISNUMBER(I369),1/I$13,0)+IF(ISNUMBER(K369),1/K$13,0)+IF(ISNUMBER(M369),1/M$13,0)+IF(ISNUMBER(O369),1/O$13,0))</f>
        <v>5.9157894184489232E-2</v>
      </c>
      <c s="39" r="F369">
        <f t="normal" ca="1">(P369/P$13+R369/R$13+T369/T$13+V369/V$13)/(IF(ISNUMBER(P369),1/P$13,0)+IF(ISNUMBER(R369),1/R$13,0)+IF(ISNUMBER(T369),1/T$13,0)+IF(ISNUMBER(V369),1/V$13,0))</f>
        <v>1.5411070044808824E-2</v>
      </c>
      <c s="39" r="G369">
        <f t="normal" ca="1">(Q369/Q$13+S369/S$13+U369/U$13+W369/W$13)/(IF(ISNUMBER(Q369),1/Q$13,0)+IF(ISNUMBER(S369),1/S$13,0)+IF(ISNUMBER(U369),1/U$13,0)+IF(ISNUMBER(W369),1/W$13,0))</f>
        <v>6.8406751643385029E-3</v>
      </c>
      <c s="38" r="H369">
        <v>-2.1990643596431826E-3</v>
      </c>
      <c s="38" r="I369">
        <v>1.2195620858601178E-3</v>
      </c>
      <c s="38" r="J369">
        <v>6.9764911887955375E-2</v>
      </c>
      <c s="38" r="K369">
        <v>0.10648407514358882</v>
      </c>
      <c s="38" r="L369">
        <v>1.572610637563223E-2</v>
      </c>
      <c s="38" r="M369">
        <v>8.6717648691018376E-2</v>
      </c>
      <c s="38" r="N369">
        <v>6.0730865543195928E-2</v>
      </c>
      <c s="38" r="O369">
        <v>6.1349101173098095E-2</v>
      </c>
      <c s="39" r="P369">
        <v>7.4365623287161436E-3</v>
      </c>
      <c s="39" r="Q369">
        <v>2.6093441510487255E-2</v>
      </c>
      <c s="39" r="R369">
        <v>-4.4276611592761568E-3</v>
      </c>
      <c s="39" r="S369">
        <v>2.664590197911778E-2</v>
      </c>
      <c s="39" r="T369">
        <v>8.7493334018317794E-3</v>
      </c>
      <c s="39" r="U369">
        <v>1.4778683240265808E-3</v>
      </c>
      <c s="39" r="V369">
        <v>8.5140995504336445E-2</v>
      </c>
      <c s="39" r="W369">
        <v>-3.9467182259437544E-2</v>
      </c>
    </row>
    <row r="370">
      <c s="41" r="A370">
        <v>37103</v>
      </c>
      <c s="40" r="B370">
        <f t="normal" ca="1">(D370/D$13+F370/F$13)/(1/D$13+1/F$13)</f>
        <v>2.0632964607398916E-2</v>
      </c>
      <c s="40" r="C370">
        <f t="normal" ca="1">(E370/E$13+G370/G$13)/(1/E$13+1/G$13)</f>
        <v>1.2384550388731236E-2</v>
      </c>
      <c s="38" r="D370">
        <f t="normal" ca="1">(H370/H$13+J370/J$13+L370/L$13+N370/N$13)/(IF(ISNUMBER(H370),1/H$13,0)+IF(ISNUMBER(J370),1/J$13,0)+IF(ISNUMBER(L370),1/L$13,0)+IF(ISNUMBER(N370),1/N$13,0))</f>
        <v>2.5045181228402276E-2</v>
      </c>
      <c s="38" r="E370">
        <f t="normal" ca="1">(I370/I$13+K370/K$13+M370/M$13+O370/O$13)/(IF(ISNUMBER(I370),1/I$13,0)+IF(ISNUMBER(K370),1/K$13,0)+IF(ISNUMBER(M370),1/M$13,0)+IF(ISNUMBER(O370),1/O$13,0))</f>
        <v>4.5356434856613885E-2</v>
      </c>
      <c s="39" r="F370">
        <f t="normal" ca="1">(P370/P$13+R370/R$13+T370/T$13+V370/V$13)/(IF(ISNUMBER(P370),1/P$13,0)+IF(ISNUMBER(R370),1/R$13,0)+IF(ISNUMBER(T370),1/T$13,0)+IF(ISNUMBER(V370),1/V$13,0))</f>
        <v>1.7619458739171669E-2</v>
      </c>
      <c s="39" r="G370">
        <f t="normal" ca="1">(Q370/Q$13+S370/S$13+U370/U$13+W370/W$13)/(IF(ISNUMBER(Q370),1/Q$13,0)+IF(ISNUMBER(S370),1/S$13,0)+IF(ISNUMBER(U370),1/U$13,0)+IF(ISNUMBER(W370),1/W$13,0))</f>
        <v>-1.0134962106981163E-2</v>
      </c>
      <c s="38" r="H370">
        <v>4.0803068228631965E-2</v>
      </c>
      <c s="38" r="I370">
        <v>8.563521094085276E-2</v>
      </c>
      <c s="38" r="J370">
        <v>1.4013185051052006E-3</v>
      </c>
      <c s="38" r="K370">
        <v>-1.2641480832168426E-2</v>
      </c>
      <c s="38" r="L370">
        <v>1.1980150354912759E-2</v>
      </c>
      <c s="38" r="M370">
        <v>3.9573667591949961E-2</v>
      </c>
      <c s="38" r="N370">
        <v>4.1583057035321766E-2</v>
      </c>
      <c s="38" r="O370">
        <v>5.1976674578420666E-2</v>
      </c>
      <c s="39" r="P370">
        <v>2.8713169649806644E-3</v>
      </c>
      <c s="39" r="Q370">
        <v>1.0436010573596572E-2</v>
      </c>
      <c s="39" r="R370">
        <v>1.8352134072392352E-2</v>
      </c>
      <c s="39" r="S370">
        <v>-6.6068259808387403E-3</v>
      </c>
      <c s="39" r="T370">
        <v>1.5624077840767593E-3</v>
      </c>
      <c s="39" r="U370">
        <v>-4.3609172717284702E-3</v>
      </c>
      <c s="39" r="V370">
        <v>7.7298198304157559E-2</v>
      </c>
      <c s="39" r="W370">
        <v>-5.5107026486680269E-2</v>
      </c>
    </row>
    <row r="371">
      <c s="41" r="A371">
        <v>37134</v>
      </c>
      <c s="40" r="B371">
        <f t="normal" ca="1">(D371/D$13+F371/F$13)/(1/D$13+1/F$13)</f>
        <v>1.3955690407039765E-2</v>
      </c>
      <c s="40" r="C371">
        <f t="normal" ca="1">(E371/E$13+G371/G$13)/(1/E$13+1/G$13)</f>
        <v>3.0702232032243593E-2</v>
      </c>
      <c s="38" r="D371">
        <f t="normal" ca="1">(H371/H$13+J371/J$13+L371/L$13+N371/N$13)/(IF(ISNUMBER(H371),1/H$13,0)+IF(ISNUMBER(J371),1/J$13,0)+IF(ISNUMBER(L371),1/L$13,0)+IF(ISNUMBER(N371),1/N$13,0))</f>
        <v>3.0815733665576817E-2</v>
      </c>
      <c s="38" r="E371">
        <f t="normal" ca="1">(I371/I$13+K371/K$13+M371/M$13+O371/O$13)/(IF(ISNUMBER(I371),1/I$13,0)+IF(ISNUMBER(K371),1/K$13,0)+IF(ISNUMBER(M371),1/M$13,0)+IF(ISNUMBER(O371),1/O$13,0))</f>
        <v>7.2304578579399217E-2</v>
      </c>
      <c s="39" r="F371">
        <f t="normal" ca="1">(P371/P$13+R371/R$13+T371/T$13+V371/V$13)/(IF(ISNUMBER(P371),1/P$13,0)+IF(ISNUMBER(R371),1/R$13,0)+IF(ISNUMBER(T371),1/T$13,0)+IF(ISNUMBER(V371),1/V$13,0))</f>
        <v>2.4404263884266805E-3</v>
      </c>
      <c s="39" r="G371">
        <f t="normal" ca="1">(Q371/Q$13+S371/S$13+U371/U$13+W371/W$13)/(IF(ISNUMBER(Q371),1/Q$13,0)+IF(ISNUMBER(S371),1/S$13,0)+IF(ISNUMBER(U371),1/U$13,0)+IF(ISNUMBER(W371),1/W$13,0))</f>
        <v>2.2881884299674657E-3</v>
      </c>
      <c s="38" r="H371">
        <v>2.7609208709779617E-2</v>
      </c>
      <c s="38" r="I371">
        <v>8.40214478596161E-2</v>
      </c>
      <c s="38" r="J371">
        <v>1.8272447296642211E-2</v>
      </c>
      <c s="38" r="K371">
        <v>7.1175317403430152E-2</v>
      </c>
      <c s="38" r="L371">
        <v>1.8705530257301536E-2</v>
      </c>
      <c s="38" r="M371">
        <v>7.2845496079546879E-2</v>
      </c>
      <c s="38" r="N371">
        <v>6.2042569814129936E-2</v>
      </c>
      <c s="38" r="O371">
        <v>5.6324780412036021E-2</v>
      </c>
      <c s="39" r="P371">
        <v>5.0748449287672708E-3</v>
      </c>
      <c s="39" r="Q371">
        <v>2.9628306637256213E-2</v>
      </c>
      <c s="39" r="R371">
        <v>3.2568182832897932E-2</v>
      </c>
      <c s="39" r="S371">
        <v>-2.9773721094035241E-2</v>
      </c>
      <c s="39" r="T371">
        <v>-1.3295599859689994E-2</v>
      </c>
      <c s="39" r="U371">
        <v>-8.7616868921482419E-3</v>
      </c>
      <c s="39" r="V371">
        <v>-1.9235846103750974E-2</v>
      </c>
      <c s="39" r="W371">
        <v>7.5225427448522855E-2</v>
      </c>
    </row>
    <row r="372">
      <c s="41" r="A372">
        <v>37164</v>
      </c>
      <c s="40" r="B372">
        <f t="normal" ca="1">(D372/D$13+F372/F$13)/(1/D$13+1/F$13)</f>
        <v>-8.5489216161408529E-3</v>
      </c>
      <c s="40" r="C372">
        <f t="normal" ca="1">(E372/E$13+G372/G$13)/(1/E$13+1/G$13)</f>
        <v>5.1511980926530504E-2</v>
      </c>
      <c s="38" r="D372">
        <f t="normal" ca="1">(H372/H$13+J372/J$13+L372/L$13+N372/N$13)/(IF(ISNUMBER(H372),1/H$13,0)+IF(ISNUMBER(J372),1/J$13,0)+IF(ISNUMBER(L372),1/L$13,0)+IF(ISNUMBER(N372),1/N$13,0))</f>
        <v>-1.7549033671160785E-2</v>
      </c>
      <c s="38" r="E372">
        <f t="normal" ca="1">(I372/I$13+K372/K$13+M372/M$13+O372/O$13)/(IF(ISNUMBER(I372),1/I$13,0)+IF(ISNUMBER(K372),1/K$13,0)+IF(ISNUMBER(M372),1/M$13,0)+IF(ISNUMBER(O372),1/O$13,0))</f>
        <v>9.9509555282529347E-2</v>
      </c>
      <c s="39" r="F372">
        <f t="normal" ca="1">(P372/P$13+R372/R$13+T372/T$13+V372/V$13)/(IF(ISNUMBER(P372),1/P$13,0)+IF(ISNUMBER(R372),1/R$13,0)+IF(ISNUMBER(T372),1/T$13,0)+IF(ISNUMBER(V372),1/V$13,0))</f>
        <v>-2.4019227667648516E-3</v>
      </c>
      <c s="39" r="G372">
        <f t="normal" ca="1">(Q372/Q$13+S372/S$13+U372/U$13+W372/W$13)/(IF(ISNUMBER(Q372),1/Q$13,0)+IF(ISNUMBER(S372),1/S$13,0)+IF(ISNUMBER(U372),1/U$13,0)+IF(ISNUMBER(W372),1/W$13,0))</f>
        <v>1.8730051931035267E-2</v>
      </c>
      <c s="38" r="H372">
        <v>-1.1610766720798259E-2</v>
      </c>
      <c s="38" r="I372">
        <v>0.13118628107629768</v>
      </c>
      <c s="38" r="J372">
        <v>-3.9394635586084921E-2</v>
      </c>
      <c s="38" r="K372">
        <v>0.11943017933517366</v>
      </c>
      <c s="38" r="L372">
        <v>-2.5966441335237681E-2</v>
      </c>
      <c s="38" r="M372">
        <v>0.11131482414779041</v>
      </c>
      <c s="38" r="N372">
        <v>5.4067644029525356E-3</v>
      </c>
      <c s="38" r="O372">
        <v>2.161777567506399E-2</v>
      </c>
      <c s="39" r="P372">
        <v>1.1910707385884173E-2</v>
      </c>
      <c s="39" r="Q372">
        <v>7.1270035303833768E-3</v>
      </c>
      <c s="39" r="R372">
        <v>-3.6595316813331759E-2</v>
      </c>
      <c s="39" r="S372">
        <v>2.7484474647748121E-2</v>
      </c>
      <c s="39" r="T372">
        <v>6.4075546394401443E-3</v>
      </c>
      <c s="39" r="U372">
        <v>4.4984154761012205E-3</v>
      </c>
      <c s="39" r="V372">
        <v>3.0883694609809473E-2</v>
      </c>
      <c s="39" r="W372">
        <v>5.2801122440737508E-2</v>
      </c>
    </row>
    <row r="373">
      <c s="41" r="A373">
        <v>37195</v>
      </c>
      <c s="40" r="B373">
        <f t="normal" ca="1">(D373/D$13+F373/F$13)/(1/D$13+1/F$13)</f>
        <v>1.1537072027232526E-3</v>
      </c>
      <c s="40" r="C373">
        <f t="normal" ca="1">(E373/E$13+G373/G$13)/(1/E$13+1/G$13)</f>
        <v>-4.6967613216023642E-2</v>
      </c>
      <c s="38" r="D373">
        <f t="normal" ca="1">(H373/H$13+J373/J$13+L373/L$13+N373/N$13)/(IF(ISNUMBER(H373),1/H$13,0)+IF(ISNUMBER(J373),1/J$13,0)+IF(ISNUMBER(L373),1/L$13,0)+IF(ISNUMBER(N373),1/N$13,0))</f>
        <v>-4.1128105788987334E-3</v>
      </c>
      <c s="38" r="E373">
        <f t="normal" ca="1">(I373/I$13+K373/K$13+M373/M$13+O373/O$13)/(IF(ISNUMBER(I373),1/I$13,0)+IF(ISNUMBER(K373),1/K$13,0)+IF(ISNUMBER(M373),1/M$13,0)+IF(ISNUMBER(O373),1/O$13,0))</f>
        <v>-0.10266964075720912</v>
      </c>
      <c s="39" r="F373">
        <f t="normal" ca="1">(P373/P$13+R373/R$13+T373/T$13+V373/V$13)/(IF(ISNUMBER(P373),1/P$13,0)+IF(ISNUMBER(R373),1/R$13,0)+IF(ISNUMBER(T373),1/T$13,0)+IF(ISNUMBER(V373),1/V$13,0))</f>
        <v>4.7506933897776661E-3</v>
      </c>
      <c s="39" r="G373">
        <f t="normal" ca="1">(Q373/Q$13+S373/S$13+U373/U$13+W373/W$13)/(IF(ISNUMBER(Q373),1/Q$13,0)+IF(ISNUMBER(S373),1/S$13,0)+IF(ISNUMBER(U373),1/U$13,0)+IF(ISNUMBER(W373),1/W$13,0))</f>
        <v>-8.9236091958071039E-3</v>
      </c>
      <c s="38" r="H373">
        <v>-3.3046140021278717E-4</v>
      </c>
      <c s="38" r="I373">
        <v>-0.12407887369427643</v>
      </c>
      <c s="38" r="J373">
        <v>-4.9975800708102593E-3</v>
      </c>
      <c s="38" r="K373">
        <v>-0.12181921599873274</v>
      </c>
      <c s="38" r="L373">
        <v>3.528497598126927E-2</v>
      </c>
      <c s="38" r="M373">
        <v>-0.11041830039218851</v>
      </c>
      <c s="38" r="N373">
        <v>-5.6061451927003104E-2</v>
      </c>
      <c s="38" r="O373">
        <v>-4.4803488378303412E-2</v>
      </c>
      <c s="39" r="P373">
        <v>-1.6001317908101529E-2</v>
      </c>
      <c s="39" r="Q373">
        <v>-3.2762825365072412E-2</v>
      </c>
      <c s="39" r="R373">
        <v>1.8385174858484735E-2</v>
      </c>
      <c s="39" r="S373">
        <v>1.1179439026360091E-2</v>
      </c>
      <c s="39" r="T373">
        <v>6.2552793713015089E-4</v>
      </c>
      <c s="39" r="U373">
        <v>-8.126331629485865E-3</v>
      </c>
      <c s="39" r="V373">
        <v>8.4212686453293446E-3</v>
      </c>
      <c s="39" r="W373">
        <v>-3.0195375796090624E-2</v>
      </c>
    </row>
    <row r="374">
      <c s="41" r="A374">
        <v>37225</v>
      </c>
      <c s="40" r="B374">
        <f t="normal" ca="1">(D374/D$13+F374/F$13)/(1/D$13+1/F$13)</f>
        <v>2.4779523485182611E-2</v>
      </c>
      <c s="40" r="C374">
        <f t="normal" ca="1">(E374/E$13+G374/G$13)/(1/E$13+1/G$13)</f>
        <v>-4.7423762123230045E-2</v>
      </c>
      <c s="38" r="D374">
        <f t="normal" ca="1">(H374/H$13+J374/J$13+L374/L$13+N374/N$13)/(IF(ISNUMBER(H374),1/H$13,0)+IF(ISNUMBER(J374),1/J$13,0)+IF(ISNUMBER(L374),1/L$13,0)+IF(ISNUMBER(N374),1/N$13,0))</f>
        <v>2.0725930150084219E-2</v>
      </c>
      <c s="38" r="E374">
        <f t="normal" ca="1">(I374/I$13+K374/K$13+M374/M$13+O374/O$13)/(IF(ISNUMBER(I374),1/I$13,0)+IF(ISNUMBER(K374),1/K$13,0)+IF(ISNUMBER(M374),1/M$13,0)+IF(ISNUMBER(O374),1/O$13,0))</f>
        <v>-0.10048175484159555</v>
      </c>
      <c s="39" r="F374">
        <f t="normal" ca="1">(P374/P$13+R374/R$13+T374/T$13+V374/V$13)/(IF(ISNUMBER(P374),1/P$13,0)+IF(ISNUMBER(R374),1/R$13,0)+IF(ISNUMBER(T374),1/T$13,0)+IF(ISNUMBER(V374),1/V$13,0))</f>
        <v>2.754809274458311E-2</v>
      </c>
      <c s="39" r="G374">
        <f t="normal" ca="1">(Q374/Q$13+S374/S$13+U374/U$13+W374/W$13)/(IF(ISNUMBER(Q374),1/Q$13,0)+IF(ISNUMBER(S374),1/S$13,0)+IF(ISNUMBER(U374),1/U$13,0)+IF(ISNUMBER(W374),1/W$13,0))</f>
        <v>-1.1185611065090709E-2</v>
      </c>
      <c s="38" r="H374">
        <v>9.4222927062843458E-3</v>
      </c>
      <c s="38" r="I374">
        <v>-9.8421182242365055E-2</v>
      </c>
      <c s="38" r="J374">
        <v>4.9109644609568799E-2</v>
      </c>
      <c s="38" r="K374">
        <v>-9.2816347040647521E-2</v>
      </c>
      <c s="38" r="L374">
        <v>3.4655312740838537E-2</v>
      </c>
      <c s="38" r="M374">
        <v>-0.11015801277639684</v>
      </c>
      <c s="38" r="N374">
        <v>-7.680438923656204E-3</v>
      </c>
      <c s="38" r="O374">
        <v>-9.911595923295366E-2</v>
      </c>
      <c s="39" r="P374">
        <v>2.0633829332364337E-2</v>
      </c>
      <c s="39" r="Q374">
        <v>-4.6467219075705148E-2</v>
      </c>
      <c s="39" r="R374">
        <v>1.2644016310104152E-2</v>
      </c>
      <c s="39" r="S374">
        <v>-8.240217544985837E-3</v>
      </c>
      <c s="39" r="T374">
        <v>8.9257817971957558E-4</v>
      </c>
      <c s="39" r="U374">
        <v>-8.5526666621199132E-3</v>
      </c>
      <c s="39" r="V374">
        <v>0.14339030095734467</v>
      </c>
      <c s="39" r="W374">
        <v>1.04939755793537E-2</v>
      </c>
    </row>
    <row r="375">
      <c s="41" r="A375">
        <v>37256</v>
      </c>
      <c s="40" r="B375">
        <f t="normal" ca="1">(D375/D$13+F375/F$13)/(1/D$13+1/F$13)</f>
        <v>3.424232972395619E-3</v>
      </c>
      <c s="40" r="C375">
        <f t="normal" ca="1">(E375/E$13+G375/G$13)/(1/E$13+1/G$13)</f>
        <v>1.5144324665449122E-2</v>
      </c>
      <c s="38" r="D375">
        <f t="normal" ca="1">(H375/H$13+J375/J$13+L375/L$13+N375/N$13)/(IF(ISNUMBER(H375),1/H$13,0)+IF(ISNUMBER(J375),1/J$13,0)+IF(ISNUMBER(L375),1/L$13,0)+IF(ISNUMBER(N375),1/N$13,0))</f>
        <v>1.0803595931658605E-2</v>
      </c>
      <c s="38" r="E375">
        <f t="normal" ca="1">(I375/I$13+K375/K$13+M375/M$13+O375/O$13)/(IF(ISNUMBER(I375),1/I$13,0)+IF(ISNUMBER(K375),1/K$13,0)+IF(ISNUMBER(M375),1/M$13,0)+IF(ISNUMBER(O375),1/O$13,0))</f>
        <v>2.4256907440631945E-2</v>
      </c>
      <c s="39" r="F375">
        <f t="normal" ca="1">(P375/P$13+R375/R$13+T375/T$13+V375/V$13)/(IF(ISNUMBER(P375),1/P$13,0)+IF(ISNUMBER(R375),1/R$13,0)+IF(ISNUMBER(T375),1/T$13,0)+IF(ISNUMBER(V375),1/V$13,0))</f>
        <v>-1.6158082340265623E-3</v>
      </c>
      <c s="39" r="G375">
        <f t="normal" ca="1">(Q375/Q$13+S375/S$13+U375/U$13+W375/W$13)/(IF(ISNUMBER(Q375),1/Q$13,0)+IF(ISNUMBER(S375),1/S$13,0)+IF(ISNUMBER(U375),1/U$13,0)+IF(ISNUMBER(W375),1/W$13,0))</f>
        <v>8.9205092849895806E-3</v>
      </c>
      <c s="38" r="H375">
        <v>1.8359764392173582E-2</v>
      </c>
      <c s="38" r="I375">
        <v>2.1135321117690838E-2</v>
      </c>
      <c s="38" r="J375">
        <v>1.7516316462222071E-3</v>
      </c>
      <c s="38" r="K375">
        <v>4.3284707697848701E-2</v>
      </c>
      <c s="38" r="L375">
        <v>1.2029615858079712E-2</v>
      </c>
      <c s="38" r="M375">
        <v>1.7100036009193575E-2</v>
      </c>
      <c s="38" r="N375">
        <v>7.4910031611441262E-3</v>
      </c>
      <c s="38" r="O375">
        <v>1.8857826437827251E-2</v>
      </c>
      <c s="39" r="P375">
        <v>-6.4647228817663223E-4</v>
      </c>
      <c s="39" r="Q375">
        <v>2.0929273686611724E-3</v>
      </c>
      <c s="39" r="R375">
        <v>8.2741795124794335E-3</v>
      </c>
      <c s="39" r="S375">
        <v>1.9532278770658919E-2</v>
      </c>
      <c s="39" r="T375">
        <v>5.2570063365391419E-3</v>
      </c>
      <c s="39" r="U375">
        <v>2.0056745283688121E-3</v>
      </c>
      <c s="39" r="V375">
        <v>-4.3602816262765499E-2</v>
      </c>
      <c s="39" r="W375">
        <v>1.3070642233692085E-2</v>
      </c>
    </row>
    <row r="376">
      <c s="41" r="A376">
        <v>37287</v>
      </c>
      <c s="40" r="B376">
        <f t="normal" ca="1">(D376/D$13+F376/F$13)/(1/D$13+1/F$13)</f>
        <v>1.0987074280019226E-2</v>
      </c>
      <c s="40" r="C376">
        <f t="normal" ca="1">(E376/E$13+G376/G$13)/(1/E$13+1/G$13)</f>
        <v>1.5040444420982887E-2</v>
      </c>
      <c s="38" r="D376">
        <f t="normal" ca="1">(H376/H$13+J376/J$13+L376/L$13+N376/N$13)/(IF(ISNUMBER(H376),1/H$13,0)+IF(ISNUMBER(J376),1/J$13,0)+IF(ISNUMBER(L376),1/L$13,0)+IF(ISNUMBER(N376),1/N$13,0))</f>
        <v>1.7482520876533209E-2</v>
      </c>
      <c s="38" r="E376">
        <f t="normal" ca="1">(I376/I$13+K376/K$13+M376/M$13+O376/O$13)/(IF(ISNUMBER(I376),1/I$13,0)+IF(ISNUMBER(K376),1/K$13,0)+IF(ISNUMBER(M376),1/M$13,0)+IF(ISNUMBER(O376),1/O$13,0))</f>
        <v>2.7079803598643645E-2</v>
      </c>
      <c s="39" r="F376">
        <f t="normal" ca="1">(P376/P$13+R376/R$13+T376/T$13+V376/V$13)/(IF(ISNUMBER(P376),1/P$13,0)+IF(ISNUMBER(R376),1/R$13,0)+IF(ISNUMBER(T376),1/T$13,0)+IF(ISNUMBER(V376),1/V$13,0))</f>
        <v>6.5507403198565139E-3</v>
      </c>
      <c s="39" r="G376">
        <f t="normal" ca="1">(Q376/Q$13+S376/S$13+U376/U$13+W376/W$13)/(IF(ISNUMBER(Q376),1/Q$13,0)+IF(ISNUMBER(S376),1/S$13,0)+IF(ISNUMBER(U376),1/U$13,0)+IF(ISNUMBER(W376),1/W$13,0))</f>
        <v>6.8176660200153904E-3</v>
      </c>
      <c s="38" r="H376">
        <v>1.0744364245030792E-3</v>
      </c>
      <c s="38" r="I376">
        <v>4.7081838673921066E-2</v>
      </c>
      <c s="38" r="J376">
        <v>8.3742731331124341E-3</v>
      </c>
      <c s="38" r="K376">
        <v>3.999993528470995E-2</v>
      </c>
      <c s="38" r="L376">
        <v>3.3287629633385829E-2</v>
      </c>
      <c s="38" r="M376">
        <v>3.7540436151844617E-2</v>
      </c>
      <c s="38" r="N376">
        <v>3.0228623130855566E-2</v>
      </c>
      <c s="38" r="O376">
        <v>-2.6059399962723509E-2</v>
      </c>
      <c s="39" r="P376">
        <v>3.4156627897056853E-3</v>
      </c>
      <c s="39" r="Q376">
        <v>2.1718291668193536E-2</v>
      </c>
      <c s="39" r="R376">
        <v>1.7672840677006279E-3</v>
      </c>
      <c s="39" r="S376">
        <v>-3.1054169620101206E-3</v>
      </c>
      <c s="39" r="T376">
        <v>-4.4858421273008802E-4</v>
      </c>
      <c s="39" r="U376">
        <v>-4.7843896924002621E-3</v>
      </c>
      <c s="39" r="V376">
        <v>4.016121589955636E-2</v>
      </c>
      <c s="39" r="W376">
        <v>4.6526465757426909E-2</v>
      </c>
    </row>
    <row r="377">
      <c s="41" r="A377">
        <v>37315</v>
      </c>
      <c s="40" r="B377">
        <f t="normal" ca="1">(D377/D$13+F377/F$13)/(1/D$13+1/F$13)</f>
        <v>3.8438113691748169E-3</v>
      </c>
      <c s="40" r="C377">
        <f t="normal" ca="1">(E377/E$13+G377/G$13)/(1/E$13+1/G$13)</f>
        <v>2.5922709697853714E-2</v>
      </c>
      <c s="38" r="D377">
        <f t="normal" ca="1">(H377/H$13+J377/J$13+L377/L$13+N377/N$13)/(IF(ISNUMBER(H377),1/H$13,0)+IF(ISNUMBER(J377),1/J$13,0)+IF(ISNUMBER(L377),1/L$13,0)+IF(ISNUMBER(N377),1/N$13,0))</f>
        <v>1.6076227741943963E-2</v>
      </c>
      <c s="38" r="E377">
        <f t="normal" ca="1">(I377/I$13+K377/K$13+M377/M$13+O377/O$13)/(IF(ISNUMBER(I377),1/I$13,0)+IF(ISNUMBER(K377),1/K$13,0)+IF(ISNUMBER(M377),1/M$13,0)+IF(ISNUMBER(O377),1/O$13,0))</f>
        <v>5.6387825641289031E-2</v>
      </c>
      <c s="39" r="F377">
        <f t="normal" ca="1">(P377/P$13+R377/R$13+T377/T$13+V377/V$13)/(IF(ISNUMBER(P377),1/P$13,0)+IF(ISNUMBER(R377),1/R$13,0)+IF(ISNUMBER(T377),1/T$13,0)+IF(ISNUMBER(V377),1/V$13,0))</f>
        <v>-4.5108234296842072E-3</v>
      </c>
      <c s="39" r="G377">
        <f t="normal" ca="1">(Q377/Q$13+S377/S$13+U377/U$13+W377/W$13)/(IF(ISNUMBER(Q377),1/Q$13,0)+IF(ISNUMBER(S377),1/S$13,0)+IF(ISNUMBER(U377),1/U$13,0)+IF(ISNUMBER(W377),1/W$13,0))</f>
        <v>5.1152984672400191E-3</v>
      </c>
      <c s="38" r="H377">
        <v>1.6299136825150239E-2</v>
      </c>
      <c s="38" r="I377">
        <v>9.6083598880311788E-2</v>
      </c>
      <c s="38" r="J377">
        <v>-1.4676462202593213E-2</v>
      </c>
      <c s="38" r="K377">
        <v>9.4257651321218716E-2</v>
      </c>
      <c s="38" r="L377">
        <v>1.7364062368653694E-2</v>
      </c>
      <c s="38" r="M377">
        <v>4.3054784301185325E-2</v>
      </c>
      <c s="38" r="N377">
        <v>4.3953927564584702E-2</v>
      </c>
      <c s="38" r="O377">
        <v>-1.9790988941787515E-2</v>
      </c>
      <c s="39" r="P377">
        <v>6.0189663184746847E-3</v>
      </c>
      <c s="39" r="Q377">
        <v>1.3094516285515594E-2</v>
      </c>
      <c s="39" r="R377">
        <v>1.4957160607623145E-2</v>
      </c>
      <c s="39" r="S377">
        <v>4.7774171583852571E-3</v>
      </c>
      <c s="39" r="T377">
        <v>-2.7439127197111312E-3</v>
      </c>
      <c s="39" r="U377">
        <v>7.4988579077763682E-3</v>
      </c>
      <c s="39" r="V377">
        <v>-6.1888958718972646E-2</v>
      </c>
      <c s="39" r="W377">
        <v>-9.0931793951207762E-3</v>
      </c>
    </row>
    <row r="378">
      <c s="41" r="A378">
        <v>37346</v>
      </c>
      <c s="40" r="B378">
        <f t="normal" ca="1">(D378/D$13+F378/F$13)/(1/D$13+1/F$13)</f>
        <v>1.2365223056661535E-2</v>
      </c>
      <c s="40" r="C378">
        <f t="normal" ca="1">(E378/E$13+G378/G$13)/(1/E$13+1/G$13)</f>
        <v>-3.4298547931031639E-2</v>
      </c>
      <c s="38" r="D378">
        <f t="normal" ca="1">(H378/H$13+J378/J$13+L378/L$13+N378/N$13)/(IF(ISNUMBER(H378),1/H$13,0)+IF(ISNUMBER(J378),1/J$13,0)+IF(ISNUMBER(L378),1/L$13,0)+IF(ISNUMBER(N378),1/N$13,0))</f>
        <v>1.1790093346381167E-2</v>
      </c>
      <c s="38" r="E378">
        <f t="normal" ca="1">(I378/I$13+K378/K$13+M378/M$13+O378/O$13)/(IF(ISNUMBER(I378),1/I$13,0)+IF(ISNUMBER(K378),1/K$13,0)+IF(ISNUMBER(M378),1/M$13,0)+IF(ISNUMBER(O378),1/O$13,0))</f>
        <v>-4.4940137336491041E-2</v>
      </c>
      <c s="39" r="F378">
        <f t="normal" ca="1">(P378/P$13+R378/R$13+T378/T$13+V378/V$13)/(IF(ISNUMBER(P378),1/P$13,0)+IF(ISNUMBER(R378),1/R$13,0)+IF(ISNUMBER(T378),1/T$13,0)+IF(ISNUMBER(V378),1/V$13,0))</f>
        <v>1.2758031684567841E-2</v>
      </c>
      <c s="39" r="G378">
        <f t="normal" ca="1">(Q378/Q$13+S378/S$13+U378/U$13+W378/W$13)/(IF(ISNUMBER(Q378),1/Q$13,0)+IF(ISNUMBER(S378),1/S$13,0)+IF(ISNUMBER(U378),1/U$13,0)+IF(ISNUMBER(W378),1/W$13,0))</f>
        <v>-2.7030434219668976E-2</v>
      </c>
      <c s="38" r="H378">
        <v>3.5564351374904574E-2</v>
      </c>
      <c s="38" r="I378">
        <v>-3.4355608272713389E-2</v>
      </c>
      <c s="38" r="J378">
        <v>1.2199285645684782E-2</v>
      </c>
      <c s="38" r="K378">
        <v>-2.6620913505476029E-2</v>
      </c>
      <c s="38" r="L378">
        <v>2.8622898115225597E-3</v>
      </c>
      <c s="38" r="M378">
        <v>-6.1081412976209989E-2</v>
      </c>
      <c s="38" r="N378">
        <v>-1.115770118260276E-2</v>
      </c>
      <c s="38" r="O378">
        <v>-5.802842355454893E-2</v>
      </c>
      <c s="39" r="P378">
        <v>1.5567176015300242E-2</v>
      </c>
      <c s="39" r="Q378">
        <v>-2.1848675683555367E-2</v>
      </c>
      <c s="39" r="R378">
        <v>2.4898941803044045E-2</v>
      </c>
      <c s="39" r="S378">
        <v>4.215426247088567E-3</v>
      </c>
      <c s="39" r="T378">
        <v>1.6844851664360325E-2</v>
      </c>
      <c s="39" r="U378">
        <v>-7.4879810689900076E-3</v>
      </c>
      <c s="39" r="V378">
        <v>-2.7855158234351543E-2</v>
      </c>
      <c s="39" r="W378">
        <v>-0.15554932362516635</v>
      </c>
    </row>
    <row r="379">
      <c s="41" r="A379">
        <v>37376</v>
      </c>
      <c s="40" r="B379">
        <f t="normal" ca="1">(D379/D$13+F379/F$13)/(1/D$13+1/F$13)</f>
        <v>2.413853815726009E-3</v>
      </c>
      <c s="40" r="C379">
        <f t="normal" ca="1">(E379/E$13+G379/G$13)/(1/E$13+1/G$13)</f>
        <v>2.448759964225887E-2</v>
      </c>
      <c s="38" r="D379">
        <f t="normal" ca="1">(H379/H$13+J379/J$13+L379/L$13+N379/N$13)/(IF(ISNUMBER(H379),1/H$13,0)+IF(ISNUMBER(J379),1/J$13,0)+IF(ISNUMBER(L379),1/L$13,0)+IF(ISNUMBER(N379),1/N$13,0))</f>
        <v>1.5951128710214788E-2</v>
      </c>
      <c s="38" r="E379">
        <f t="normal" ca="1">(I379/I$13+K379/K$13+M379/M$13+O379/O$13)/(IF(ISNUMBER(I379),1/I$13,0)+IF(ISNUMBER(K379),1/K$13,0)+IF(ISNUMBER(M379),1/M$13,0)+IF(ISNUMBER(O379),1/O$13,0))</f>
        <v>5.8605292567374186E-2</v>
      </c>
      <c s="39" r="F379">
        <f t="normal" ca="1">(P379/P$13+R379/R$13+T379/T$13+V379/V$13)/(IF(ISNUMBER(P379),1/P$13,0)+IF(ISNUMBER(R379),1/R$13,0)+IF(ISNUMBER(T379),1/T$13,0)+IF(ISNUMBER(V379),1/V$13,0))</f>
        <v>-6.8319880906195559E-3</v>
      </c>
      <c s="39" r="G379">
        <f t="normal" ca="1">(Q379/Q$13+S379/S$13+U379/U$13+W379/W$13)/(IF(ISNUMBER(Q379),1/Q$13,0)+IF(ISNUMBER(S379),1/S$13,0)+IF(ISNUMBER(U379),1/U$13,0)+IF(ISNUMBER(W379),1/W$13,0))</f>
        <v>1.185509860268574E-3</v>
      </c>
      <c s="38" r="H379">
        <v>9.641773497948761E-4</v>
      </c>
      <c s="38" r="I379">
        <v>8.4979813354023256E-2</v>
      </c>
      <c s="38" r="J379">
        <v>2.4903157412700116E-2</v>
      </c>
      <c s="38" r="K379">
        <v>9.1807342210679918E-2</v>
      </c>
      <c s="38" r="L379">
        <v>3.568877850984669E-2</v>
      </c>
      <c s="38" r="M379">
        <v>6.3146324966679851E-2</v>
      </c>
      <c s="38" r="N379">
        <v>4.4967830001794006E-3</v>
      </c>
      <c s="38" r="O379">
        <v>-1.5942555755316831E-2</v>
      </c>
      <c s="39" r="P379">
        <v>4.9013446060827373E-2</v>
      </c>
      <c s="39" r="Q379">
        <v>-1.0647039908944092E-2</v>
      </c>
      <c s="39" r="R379">
        <v>-1.5426451043267352E-3</v>
      </c>
      <c s="39" r="S379">
        <v>2.7973008911115625E-3</v>
      </c>
      <c s="39" r="T379">
        <v>-6.1428918229386349E-3</v>
      </c>
      <c s="39" r="U379">
        <v>6.1171467771202661E-3</v>
      </c>
      <c s="39" r="V379">
        <v>-7.6465825597115053E-2</v>
      </c>
      <c s="39" r="W379">
        <v>-4.5708454768165728E-3</v>
      </c>
    </row>
    <row r="380">
      <c s="41" r="A380">
        <v>37407</v>
      </c>
      <c s="40" r="B380">
        <f t="normal" ca="1">(D380/D$13+F380/F$13)/(1/D$13+1/F$13)</f>
        <v>1.9650118742850987E-2</v>
      </c>
      <c s="40" r="C380">
        <f t="normal" ca="1">(E380/E$13+G380/G$13)/(1/E$13+1/G$13)</f>
        <v>2.4702425549640424E-2</v>
      </c>
      <c s="38" r="D380">
        <f t="normal" ca="1">(H380/H$13+J380/J$13+L380/L$13+N380/N$13)/(IF(ISNUMBER(H380),1/H$13,0)+IF(ISNUMBER(J380),1/J$13,0)+IF(ISNUMBER(L380),1/L$13,0)+IF(ISNUMBER(N380),1/N$13,0))</f>
        <v>8.3425379365953799E-3</v>
      </c>
      <c s="38" r="E380">
        <f t="normal" ca="1">(I380/I$13+K380/K$13+M380/M$13+O380/O$13)/(IF(ISNUMBER(I380),1/I$13,0)+IF(ISNUMBER(K380),1/K$13,0)+IF(ISNUMBER(M380),1/M$13,0)+IF(ISNUMBER(O380),1/O$13,0))</f>
        <v>2.4967638234504333E-2</v>
      </c>
      <c s="39" r="F380">
        <f t="normal" ca="1">(P380/P$13+R380/R$13+T380/T$13+V380/V$13)/(IF(ISNUMBER(P380),1/P$13,0)+IF(ISNUMBER(R380),1/R$13,0)+IF(ISNUMBER(T380),1/T$13,0)+IF(ISNUMBER(V380),1/V$13,0))</f>
        <v>2.7373098832472263E-2</v>
      </c>
      <c s="39" r="G380">
        <f t="normal" ca="1">(Q380/Q$13+S380/S$13+U380/U$13+W380/W$13)/(IF(ISNUMBER(Q380),1/Q$13,0)+IF(ISNUMBER(S380),1/S$13,0)+IF(ISNUMBER(U380),1/U$13,0)+IF(ISNUMBER(W380),1/W$13,0))</f>
        <v>2.4521287575053865E-2</v>
      </c>
      <c s="38" r="H380">
        <v>3.8311287105205942E-3</v>
      </c>
      <c s="38" r="I380">
        <v>2.7217412044661344E-2</v>
      </c>
      <c s="38" r="J380">
        <v>4.8914615657216698E-3</v>
      </c>
      <c s="38" r="K380">
        <v>2.1332045239722267E-2</v>
      </c>
      <c s="38" r="L380">
        <v>-3.6325374867903298E-3</v>
      </c>
      <c s="38" r="M380">
        <v>5.8441379175476274E-2</v>
      </c>
      <c s="38" r="N380">
        <v>3.2441424734228654E-2</v>
      </c>
      <c s="38" r="O380">
        <v>-1.5029874229487216E-2</v>
      </c>
      <c s="39" r="P380">
        <v>3.0885534172862138E-3</v>
      </c>
      <c s="39" r="Q380">
        <v>1.2741952312132807E-2</v>
      </c>
      <c s="39" r="R380">
        <v>4.4933918106037377E-2</v>
      </c>
      <c s="39" r="S380">
        <v>2.7535115783607778E-2</v>
      </c>
      <c s="39" r="T380">
        <v>1.4103435366997008E-4</v>
      </c>
      <c s="39" r="U380">
        <v>1.2202696700624235E-2</v>
      </c>
      <c s="39" r="V380">
        <v>9.2936153596602192E-2</v>
      </c>
      <c s="39" r="W380">
        <v>6.5528422465532407E-2</v>
      </c>
    </row>
    <row r="381">
      <c s="41" r="A381">
        <v>37437</v>
      </c>
      <c s="40" r="B381">
        <f t="normal" ca="1">(D381/D$13+F381/F$13)/(1/D$13+1/F$13)</f>
        <v>-5.6293030881374856E-3</v>
      </c>
      <c s="40" r="C381">
        <f t="normal" ca="1">(E381/E$13+G381/G$13)/(1/E$13+1/G$13)</f>
        <v>3.7745899074487582E-2</v>
      </c>
      <c s="38" r="D381">
        <f t="normal" ca="1">(H381/H$13+J381/J$13+L381/L$13+N381/N$13)/(IF(ISNUMBER(H381),1/H$13,0)+IF(ISNUMBER(J381),1/J$13,0)+IF(ISNUMBER(L381),1/L$13,0)+IF(ISNUMBER(N381),1/N$13,0))</f>
        <v>-1.002482166831449E-2</v>
      </c>
      <c s="38" r="E381">
        <f t="normal" ca="1">(I381/I$13+K381/K$13+M381/M$13+O381/O$13)/(IF(ISNUMBER(I381),1/I$13,0)+IF(ISNUMBER(K381),1/K$13,0)+IF(ISNUMBER(M381),1/M$13,0)+IF(ISNUMBER(O381),1/O$13,0))</f>
        <v>7.9311655326960939E-2</v>
      </c>
      <c s="39" r="F381">
        <f t="normal" ca="1">(P381/P$13+R381/R$13+T381/T$13+V381/V$13)/(IF(ISNUMBER(P381),1/P$13,0)+IF(ISNUMBER(R381),1/R$13,0)+IF(ISNUMBER(T381),1/T$13,0)+IF(ISNUMBER(V381),1/V$13,0))</f>
        <v>-2.6272018376659947E-3</v>
      </c>
      <c s="39" r="G381">
        <f t="normal" ca="1">(Q381/Q$13+S381/S$13+U381/U$13+W381/W$13)/(IF(ISNUMBER(Q381),1/Q$13,0)+IF(ISNUMBER(S381),1/S$13,0)+IF(ISNUMBER(U381),1/U$13,0)+IF(ISNUMBER(W381),1/W$13,0))</f>
        <v>9.3568463276513907E-3</v>
      </c>
      <c s="38" r="H381">
        <v>-3.3100393187374316E-2</v>
      </c>
      <c s="38" r="I381">
        <v>0.10953819036306749</v>
      </c>
      <c s="38" r="J381">
        <v>1.7311123962727392E-2</v>
      </c>
      <c s="38" r="K381">
        <v>6.0744068940008659E-2</v>
      </c>
      <c s="38" r="L381">
        <v>-1.2410609809422357E-2</v>
      </c>
      <c s="38" r="M381">
        <v>9.3148004904256065E-2</v>
      </c>
      <c s="38" r="N381">
        <v>-1.2488858648426653E-3</v>
      </c>
      <c s="38" r="O381">
        <v>3.822756771951237E-2</v>
      </c>
      <c s="39" r="P381">
        <v>3.25294326087018E-3</v>
      </c>
      <c s="39" r="Q381">
        <v>1.408107666041862E-2</v>
      </c>
      <c s="39" r="R381">
        <v>1.3471779698140873E-3</v>
      </c>
      <c s="39" r="S381">
        <v>2.9327474765062148E-2</v>
      </c>
      <c s="39" r="T381">
        <v>-2.9842744868106711E-4</v>
      </c>
      <c s="39" r="U381">
        <v>-3.4891491920619969E-3</v>
      </c>
      <c s="39" r="V381">
        <v>-2.3787116378524466E-2</v>
      </c>
      <c s="39" r="W381">
        <v>-1.0405094956441189E-3</v>
      </c>
    </row>
    <row r="382">
      <c s="41" r="A382">
        <v>37468</v>
      </c>
      <c s="40" r="B382">
        <f t="normal" ca="1">(D382/D$13+F382/F$13)/(1/D$13+1/F$13)</f>
        <v>-5.3710330201937103E-3</v>
      </c>
      <c s="40" r="C382">
        <f t="normal" ca="1">(E382/E$13+G382/G$13)/(1/E$13+1/G$13)</f>
        <v>1.941169444815798E-2</v>
      </c>
      <c s="38" r="D382">
        <f t="normal" ca="1">(H382/H$13+J382/J$13+L382/L$13+N382/N$13)/(IF(ISNUMBER(H382),1/H$13,0)+IF(ISNUMBER(J382),1/J$13,0)+IF(ISNUMBER(L382),1/L$13,0)+IF(ISNUMBER(N382),1/N$13,0))</f>
        <v>-1.0105478595451927E-2</v>
      </c>
      <c s="38" r="E382">
        <f t="normal" ca="1">(I382/I$13+K382/K$13+M382/M$13+O382/O$13)/(IF(ISNUMBER(I382),1/I$13,0)+IF(ISNUMBER(K382),1/K$13,0)+IF(ISNUMBER(M382),1/M$13,0)+IF(ISNUMBER(O382),1/O$13,0))</f>
        <v>3.5724273100023268E-2</v>
      </c>
      <c s="39" r="F382">
        <f t="normal" ca="1">(P382/P$13+R382/R$13+T382/T$13+V382/V$13)/(IF(ISNUMBER(P382),1/P$13,0)+IF(ISNUMBER(R382),1/R$13,0)+IF(ISNUMBER(T382),1/T$13,0)+IF(ISNUMBER(V382),1/V$13,0))</f>
        <v>-2.1374475575201449E-3</v>
      </c>
      <c s="39" r="G382">
        <f t="normal" ca="1">(Q382/Q$13+S382/S$13+U382/U$13+W382/W$13)/(IF(ISNUMBER(Q382),1/Q$13,0)+IF(ISNUMBER(S382),1/S$13,0)+IF(ISNUMBER(U382),1/U$13,0)+IF(ISNUMBER(W382),1/W$13,0))</f>
        <v>8.2703440304770486E-3</v>
      </c>
      <c s="38" r="H382">
        <v>-5.953934541527299E-2</v>
      </c>
      <c s="38" r="I382">
        <v>4.0490848148789255E-2</v>
      </c>
      <c s="38" r="J382">
        <v>-1.2175955512488391E-2</v>
      </c>
      <c s="38" r="K382">
        <v>4.2444958766553756E-2</v>
      </c>
      <c s="38" r="L382">
        <v>1.9021110706719139E-2</v>
      </c>
      <c s="38" r="M382">
        <v>3.9555939115729903E-2</v>
      </c>
      <c s="38" r="N382">
        <v>2.6053198989805147E-2</v>
      </c>
      <c s="38" r="O382">
        <v>1.7924465639251409E-2</v>
      </c>
      <c s="39" r="P382">
        <v>2.8962581271995511E-2</v>
      </c>
      <c s="39" r="Q382">
        <v>3.6652133307114171E-2</v>
      </c>
      <c s="39" r="R382">
        <v>-2.7359374966365205E-2</v>
      </c>
      <c s="39" r="S382">
        <v>-8.3534108786307865E-3</v>
      </c>
      <c s="39" r="T382">
        <v>-2.3944173215934895E-3</v>
      </c>
      <c s="39" r="U382">
        <v>8.8779586397254584E-3</v>
      </c>
      <c s="39" r="V382">
        <v>2.1203313084974147E-2</v>
      </c>
      <c s="39" r="W382">
        <v>1.3458692860344512E-2</v>
      </c>
    </row>
    <row r="383">
      <c s="41" r="A383">
        <v>37499</v>
      </c>
      <c s="40" r="B383">
        <f t="normal" ca="1">(D383/D$13+F383/F$13)/(1/D$13+1/F$13)</f>
        <v>-2.8168956302622623E-3</v>
      </c>
      <c s="40" r="C383">
        <f t="normal" ca="1">(E383/E$13+G383/G$13)/(1/E$13+1/G$13)</f>
        <v>1.1298349040115879E-2</v>
      </c>
      <c s="38" r="D383">
        <f t="normal" ca="1">(H383/H$13+J383/J$13+L383/L$13+N383/N$13)/(IF(ISNUMBER(H383),1/H$13,0)+IF(ISNUMBER(J383),1/J$13,0)+IF(ISNUMBER(L383),1/L$13,0)+IF(ISNUMBER(N383),1/N$13,0))</f>
        <v>1.7603558824823989E-2</v>
      </c>
      <c s="38" r="E383">
        <f t="normal" ca="1">(I383/I$13+K383/K$13+M383/M$13+O383/O$13)/(IF(ISNUMBER(I383),1/I$13,0)+IF(ISNUMBER(K383),1/K$13,0)+IF(ISNUMBER(M383),1/M$13,0)+IF(ISNUMBER(O383),1/O$13,0))</f>
        <v>2.0619719383562132E-2</v>
      </c>
      <c s="39" r="F383">
        <f t="normal" ca="1">(P383/P$13+R383/R$13+T383/T$13+V383/V$13)/(IF(ISNUMBER(P383),1/P$13,0)+IF(ISNUMBER(R383),1/R$13,0)+IF(ISNUMBER(T383),1/T$13,0)+IF(ISNUMBER(V383),1/V$13,0))</f>
        <v>-1.6763889764533881E-2</v>
      </c>
      <c s="39" r="G383">
        <f t="normal" ca="1">(Q383/Q$13+S383/S$13+U383/U$13+W383/W$13)/(IF(ISNUMBER(Q383),1/Q$13,0)+IF(ISNUMBER(S383),1/S$13,0)+IF(ISNUMBER(U383),1/U$13,0)+IF(ISNUMBER(W383),1/W$13,0))</f>
        <v>4.9319335526761699E-3</v>
      </c>
      <c s="38" r="H383">
        <v>2.9461545430713876E-2</v>
      </c>
      <c s="38" r="I383">
        <v>8.7614037088699602E-3</v>
      </c>
      <c s="38" r="J383">
        <v>1.4217094025734426E-2</v>
      </c>
      <c s="38" r="K383">
        <v>4.2810805748224379E-2</v>
      </c>
      <c s="38" r="L383">
        <v>4.4249258776785155E-3</v>
      </c>
      <c s="38" r="M383">
        <v>3.02197020367748E-2</v>
      </c>
      <c s="38" r="N383">
        <v>2.0151426432031664E-2</v>
      </c>
      <c s="38" r="O383">
        <v>4.2001207353733741E-3</v>
      </c>
      <c s="39" r="P383">
        <v>-2.4905153067990373E-2</v>
      </c>
      <c s="39" r="Q383">
        <v>-4.1578664381735683E-3</v>
      </c>
      <c s="39" r="R383">
        <v>6.5953929196225086E-3</v>
      </c>
      <c s="39" r="S383">
        <v>1.3470504960028276E-3</v>
      </c>
      <c s="39" r="T383">
        <v>-4.79964650262657E-3</v>
      </c>
      <c s="39" r="U383">
        <v>2.3259147710292939E-3</v>
      </c>
      <c s="39" r="V383">
        <v>-9.3085211062059442E-2</v>
      </c>
      <c s="39" r="W383">
        <v>2.9296406713323009E-2</v>
      </c>
    </row>
    <row r="384">
      <c s="41" r="A384">
        <v>37529</v>
      </c>
      <c s="40" r="B384">
        <f t="normal" ca="1">(D384/D$13+F384/F$13)/(1/D$13+1/F$13)</f>
        <v>-2.0904273934832244E-2</v>
      </c>
      <c s="40" r="C384">
        <f t="normal" ca="1">(E384/E$13+G384/G$13)/(1/E$13+1/G$13)</f>
        <v>6.1236292017450324E-2</v>
      </c>
      <c s="38" r="D384">
        <f t="normal" ca="1">(H384/H$13+J384/J$13+L384/L$13+N384/N$13)/(IF(ISNUMBER(H384),1/H$13,0)+IF(ISNUMBER(J384),1/J$13,0)+IF(ISNUMBER(L384),1/L$13,0)+IF(ISNUMBER(N384),1/N$13,0))</f>
        <v>-4.5043660914723387E-2</v>
      </c>
      <c s="38" r="E384">
        <f t="normal" ca="1">(I384/I$13+K384/K$13+M384/M$13+O384/O$13)/(IF(ISNUMBER(I384),1/I$13,0)+IF(ISNUMBER(K384),1/K$13,0)+IF(ISNUMBER(M384),1/M$13,0)+IF(ISNUMBER(O384),1/O$13,0))</f>
        <v>0.11862369759932381</v>
      </c>
      <c s="39" r="F384">
        <f t="normal" ca="1">(P384/P$13+R384/R$13+T384/T$13+V384/V$13)/(IF(ISNUMBER(P384),1/P$13,0)+IF(ISNUMBER(R384),1/R$13,0)+IF(ISNUMBER(T384),1/T$13,0)+IF(ISNUMBER(V384),1/V$13,0))</f>
        <v>-4.417280985975644E-3</v>
      </c>
      <c s="39" r="G384">
        <f t="normal" ca="1">(Q384/Q$13+S384/S$13+U384/U$13+W384/W$13)/(IF(ISNUMBER(Q384),1/Q$13,0)+IF(ISNUMBER(S384),1/S$13,0)+IF(ISNUMBER(U384),1/U$13,0)+IF(ISNUMBER(W384),1/W$13,0))</f>
        <v>2.2041189342734895E-2</v>
      </c>
      <c s="38" r="H384">
        <v>-8.2628899331424505E-2</v>
      </c>
      <c s="38" r="I384">
        <v>0.12852287192758424</v>
      </c>
      <c s="38" r="J384">
        <v>-5.3542799056188667E-2</v>
      </c>
      <c s="38" r="K384">
        <v>0.14279819181560527</v>
      </c>
      <c s="38" r="L384">
        <v>-6.5453517523251764E-2</v>
      </c>
      <c s="38" r="M384">
        <v>0.16611799892878221</v>
      </c>
      <c s="38" r="N384">
        <v>4.045671022484057E-2</v>
      </c>
      <c s="38" r="O384">
        <v>2.4104291707902768E-2</v>
      </c>
      <c s="39" r="P384">
        <v>-4.9841159868080831E-4</v>
      </c>
      <c s="39" r="Q384">
        <v>0.11165870334175125</v>
      </c>
      <c s="39" r="R384">
        <v>-7.9740478074951122E-3</v>
      </c>
      <c s="39" r="S384">
        <v>3.1644817798011177E-2</v>
      </c>
      <c s="39" r="T384">
        <v>-3.5814532520015803E-3</v>
      </c>
      <c s="39" r="U384">
        <v>6.8742748847752042E-3</v>
      </c>
      <c s="39" r="V384">
        <v>-3.1733970921405722E-3</v>
      </c>
      <c s="39" r="W384">
        <v>-4.5096011451821252E-2</v>
      </c>
    </row>
    <row r="385">
      <c s="41" r="A385">
        <v>37560</v>
      </c>
      <c s="40" r="B385">
        <f t="normal" ca="1">(D385/D$13+F385/F$13)/(1/D$13+1/F$13)</f>
        <v>2.7828956266813479E-2</v>
      </c>
      <c s="40" r="C385">
        <f t="normal" ca="1">(E385/E$13+G385/G$13)/(1/E$13+1/G$13)</f>
        <v>-2.4187996800307032E-2</v>
      </c>
      <c s="38" r="D385">
        <f t="normal" ca="1">(H385/H$13+J385/J$13+L385/L$13+N385/N$13)/(IF(ISNUMBER(H385),1/H$13,0)+IF(ISNUMBER(J385),1/J$13,0)+IF(ISNUMBER(L385),1/L$13,0)+IF(ISNUMBER(N385),1/N$13,0))</f>
        <v>2.8768865159075091E-2</v>
      </c>
      <c s="38" r="E385">
        <f t="normal" ca="1">(I385/I$13+K385/K$13+M385/M$13+O385/O$13)/(IF(ISNUMBER(I385),1/I$13,0)+IF(ISNUMBER(K385),1/K$13,0)+IF(ISNUMBER(M385),1/M$13,0)+IF(ISNUMBER(O385),1/O$13,0))</f>
        <v>-4.0430485218173308E-2</v>
      </c>
      <c s="39" r="F385">
        <f t="normal" ca="1">(P385/P$13+R385/R$13+T385/T$13+V385/V$13)/(IF(ISNUMBER(P385),1/P$13,0)+IF(ISNUMBER(R385),1/R$13,0)+IF(ISNUMBER(T385),1/T$13,0)+IF(ISNUMBER(V385),1/V$13,0))</f>
        <v>2.7187006606194768E-2</v>
      </c>
      <c s="39" r="G385">
        <f t="normal" ca="1">(Q385/Q$13+S385/S$13+U385/U$13+W385/W$13)/(IF(ISNUMBER(Q385),1/Q$13,0)+IF(ISNUMBER(S385),1/S$13,0)+IF(ISNUMBER(U385),1/U$13,0)+IF(ISNUMBER(W385),1/W$13,0))</f>
        <v>-1.3094517407465639E-2</v>
      </c>
      <c s="38" r="H385">
        <v>1.4509614537847295E-2</v>
      </c>
      <c s="38" r="I385">
        <v>-5.2134904639864477E-2</v>
      </c>
      <c s="38" r="J385">
        <v>5.0588960256220374E-2</v>
      </c>
      <c s="38" r="K385">
        <v>-2.8385205795666377E-2</v>
      </c>
      <c s="38" r="L385">
        <v>5.3835335155811875E-2</v>
      </c>
      <c s="38" r="M385">
        <v>-0.10345506751367271</v>
      </c>
      <c s="38" r="N385">
        <v>-2.5760129639553582E-3</v>
      </c>
      <c s="38" r="O385">
        <v>4.031392796223629E-2</v>
      </c>
      <c s="39" r="P385">
        <v>1.4537000085454617E-4</v>
      </c>
      <c s="39" r="Q385">
        <v>-8.9599079007074173E-2</v>
      </c>
      <c s="39" r="R385">
        <v>2.4370672353082865E-2</v>
      </c>
      <c s="39" r="S385">
        <v>1.7908960393834387E-2</v>
      </c>
      <c s="39" r="T385">
        <v>5.4571469570532688E-4</v>
      </c>
      <c s="39" r="U385">
        <v>4.2936512457972253E-3</v>
      </c>
      <c s="39" r="V385">
        <v>0.1374251106353595</v>
      </c>
      <c s="39" r="W385">
        <v>-5.248363165717098E-2</v>
      </c>
    </row>
    <row r="386">
      <c s="41" r="A386">
        <v>37590</v>
      </c>
      <c s="40" r="B386">
        <f t="normal" ca="1">(D386/D$13+F386/F$13)/(1/D$13+1/F$13)</f>
        <v>3.0663813444148202E-2</v>
      </c>
      <c s="40" r="C386">
        <f t="normal" ca="1">(E386/E$13+G386/G$13)/(1/E$13+1/G$13)</f>
        <v>-5.3193435572043209E-2</v>
      </c>
      <c s="38" r="D386">
        <f t="normal" ca="1">(H386/H$13+J386/J$13+L386/L$13+N386/N$13)/(IF(ISNUMBER(H386),1/H$13,0)+IF(ISNUMBER(J386),1/J$13,0)+IF(ISNUMBER(L386),1/L$13,0)+IF(ISNUMBER(N386),1/N$13,0))</f>
        <v>5.2341479556367428E-2</v>
      </c>
      <c s="38" r="E386">
        <f t="normal" ca="1">(I386/I$13+K386/K$13+M386/M$13+O386/O$13)/(IF(ISNUMBER(I386),1/I$13,0)+IF(ISNUMBER(K386),1/K$13,0)+IF(ISNUMBER(M386),1/M$13,0)+IF(ISNUMBER(O386),1/O$13,0))</f>
        <v>-0.1162562292162133</v>
      </c>
      <c s="39" r="F386">
        <f t="normal" ca="1">(P386/P$13+R386/R$13+T386/T$13+V386/V$13)/(IF(ISNUMBER(P386),1/P$13,0)+IF(ISNUMBER(R386),1/R$13,0)+IF(ISNUMBER(T386),1/T$13,0)+IF(ISNUMBER(V386),1/V$13,0))</f>
        <v>1.5858154599640222E-2</v>
      </c>
      <c s="39" r="G386">
        <f t="normal" ca="1">(Q386/Q$13+S386/S$13+U386/U$13+W386/W$13)/(IF(ISNUMBER(Q386),1/Q$13,0)+IF(ISNUMBER(S386),1/S$13,0)+IF(ISNUMBER(U386),1/U$13,0)+IF(ISNUMBER(W386),1/W$13,0))</f>
        <v>-1.0122091837724412E-2</v>
      </c>
      <c s="38" r="H386">
        <v>9.7627604681253713E-2</v>
      </c>
      <c s="38" r="I386">
        <v>-0.18099916843148089</v>
      </c>
      <c s="38" r="J386">
        <v>1.4444965351174711E-2</v>
      </c>
      <c s="38" r="K386">
        <v>-8.9599629779496676E-2</v>
      </c>
      <c s="38" r="L386">
        <v>8.0647799403204629E-2</v>
      </c>
      <c s="38" r="M386">
        <v>-0.11764151573333798</v>
      </c>
      <c s="38" r="N386">
        <v>-8.5997123781822952E-3</v>
      </c>
      <c s="38" r="O386">
        <v>-4.963785905288183E-2</v>
      </c>
      <c s="39" r="P386">
        <v>1.0419784234731423E-2</v>
      </c>
      <c s="39" r="Q386">
        <v>-4.8745185064065152E-2</v>
      </c>
      <c s="39" r="R386">
        <v>1.3507000110593727E-2</v>
      </c>
      <c s="39" r="S386">
        <v>2.1076816014680869E-2</v>
      </c>
      <c s="39" r="T386">
        <v>8.7041253425275324E-3</v>
      </c>
      <c s="39" r="U386">
        <v>-7.9693449251040296E-3</v>
      </c>
      <c s="39" r="V386">
        <v>4.7034216922040586E-2</v>
      </c>
      <c s="39" r="W386">
        <v>-4.4138573731822547E-2</v>
      </c>
    </row>
    <row r="387">
      <c s="41" r="A387">
        <v>37621</v>
      </c>
      <c s="40" r="B387">
        <f t="normal" ca="1">(D387/D$13+F387/F$13)/(1/D$13+1/F$13)</f>
        <v>-1.0381403850989408E-2</v>
      </c>
      <c s="40" r="C387">
        <f t="normal" ca="1">(E387/E$13+G387/G$13)/(1/E$13+1/G$13)</f>
        <v>6.2837431034920441E-2</v>
      </c>
      <c s="38" r="D387">
        <f t="normal" ca="1">(H387/H$13+J387/J$13+L387/L$13+N387/N$13)/(IF(ISNUMBER(H387),1/H$13,0)+IF(ISNUMBER(J387),1/J$13,0)+IF(ISNUMBER(L387),1/L$13,0)+IF(ISNUMBER(N387),1/N$13,0))</f>
        <v>2.9972499239509525E-5</v>
      </c>
      <c s="38" r="E387">
        <f t="normal" ca="1">(I387/I$13+K387/K$13+M387/M$13+O387/O$13)/(IF(ISNUMBER(I387),1/I$13,0)+IF(ISNUMBER(K387),1/K$13,0)+IF(ISNUMBER(M387),1/M$13,0)+IF(ISNUMBER(O387),1/O$13,0))</f>
        <v>0.10122465527246922</v>
      </c>
      <c s="39" r="F387">
        <f t="normal" ca="1">(P387/P$13+R387/R$13+T387/T$13+V387/V$13)/(IF(ISNUMBER(P387),1/P$13,0)+IF(ISNUMBER(R387),1/R$13,0)+IF(ISNUMBER(T387),1/T$13,0)+IF(ISNUMBER(V387),1/V$13,0))</f>
        <v>-1.7492284032706872E-2</v>
      </c>
      <c s="39" r="G387">
        <f t="normal" ca="1">(Q387/Q$13+S387/S$13+U387/U$13+W387/W$13)/(IF(ISNUMBER(Q387),1/Q$13,0)+IF(ISNUMBER(S387),1/S$13,0)+IF(ISNUMBER(U387),1/U$13,0)+IF(ISNUMBER(W387),1/W$13,0))</f>
        <v>3.6619288218872087E-2</v>
      </c>
      <c s="38" r="H387">
        <v>-1.4870763602467847E-2</v>
      </c>
      <c s="38" r="I387">
        <v>0.10328639632293266</v>
      </c>
      <c s="38" r="J387">
        <v>-5.6361639128827898E-3</v>
      </c>
      <c s="38" r="K387">
        <v>0.10211107942647576</v>
      </c>
      <c s="38" r="L387">
        <v>-2.4145075505021497E-3</v>
      </c>
      <c s="38" r="M387">
        <v>0.14699288157326662</v>
      </c>
      <c s="38" r="N387">
        <v>2.9339054130314682E-2</v>
      </c>
      <c s="38" r="O387">
        <v>4.2293049180313742E-2</v>
      </c>
      <c s="39" r="P387">
        <v>1.377549829085838E-2</v>
      </c>
      <c s="39" r="Q387">
        <v>7.8003298987877459E-2</v>
      </c>
      <c s="39" r="R387">
        <v>1.2662130643385748E-3</v>
      </c>
      <c s="39" r="S387">
        <v>4.0417163917485538E-2</v>
      </c>
      <c s="39" r="T387">
        <v>-7.3225086074203975E-4</v>
      </c>
      <c s="39" r="U387">
        <v>1.788858610457958E-3</v>
      </c>
      <c s="39" r="V387">
        <v>-0.13756768169053812</v>
      </c>
      <c s="39" r="W387">
        <v>8.7339744983726583E-2</v>
      </c>
    </row>
    <row r="388">
      <c s="41" r="A388">
        <v>37652</v>
      </c>
      <c s="40" r="B388">
        <f t="normal" ca="1">(D388/D$13+F388/F$13)/(1/D$13+1/F$13)</f>
        <v>7.9691126990319248E-3</v>
      </c>
      <c s="40" r="C388">
        <f t="normal" ca="1">(E388/E$13+G388/G$13)/(1/E$13+1/G$13)</f>
        <v>3.6434029155181405E-3</v>
      </c>
      <c s="38" r="D388">
        <f t="normal" ca="1">(H388/H$13+J388/J$13+L388/L$13+N388/N$13)/(IF(ISNUMBER(H388),1/H$13,0)+IF(ISNUMBER(J388),1/J$13,0)+IF(ISNUMBER(L388),1/L$13,0)+IF(ISNUMBER(N388),1/N$13,0))</f>
        <v>1.4517418538006564E-2</v>
      </c>
      <c s="38" r="E388">
        <f t="normal" ca="1">(I388/I$13+K388/K$13+M388/M$13+O388/O$13)/(IF(ISNUMBER(I388),1/I$13,0)+IF(ISNUMBER(K388),1/K$13,0)+IF(ISNUMBER(M388),1/M$13,0)+IF(ISNUMBER(O388),1/O$13,0))</f>
        <v>-5.1900268109787524E-3</v>
      </c>
      <c s="39" r="F388">
        <f t="normal" ca="1">(P388/P$13+R388/R$13+T388/T$13+V388/V$13)/(IF(ISNUMBER(P388),1/P$13,0)+IF(ISNUMBER(R388),1/R$13,0)+IF(ISNUMBER(T388),1/T$13,0)+IF(ISNUMBER(V388),1/V$13,0))</f>
        <v>3.4966763325215825E-3</v>
      </c>
      <c s="39" r="G388">
        <f t="normal" ca="1">(Q388/Q$13+S388/S$13+U388/U$13+W388/W$13)/(IF(ISNUMBER(Q388),1/Q$13,0)+IF(ISNUMBER(S388),1/S$13,0)+IF(ISNUMBER(U388),1/U$13,0)+IF(ISNUMBER(W388),1/W$13,0))</f>
        <v>9.6765591732265264E-3</v>
      </c>
      <c s="38" r="H388">
        <v>-1.3038411935986765E-2</v>
      </c>
      <c s="38" r="I388">
        <v>-1.3737106066070476E-2</v>
      </c>
      <c s="38" r="J388">
        <v>4.0327268989755784E-2</v>
      </c>
      <c s="38" r="K388">
        <v>-3.6443617452498454E-3</v>
      </c>
      <c s="38" r="L388">
        <v>6.7164695535063216E-3</v>
      </c>
      <c s="38" r="M388">
        <v>-6.534517061714362E-3</v>
      </c>
      <c s="38" r="N388">
        <v>3.7577203093207112E-2</v>
      </c>
      <c s="38" r="O388">
        <v>6.9138726431839928E-3</v>
      </c>
      <c s="39" r="P388">
        <v>1.4630597329960724E-2</v>
      </c>
      <c s="39" r="Q388">
        <v>4.2785164613339838E-2</v>
      </c>
      <c s="39" r="R388">
        <v>2.6342021372607053E-2</v>
      </c>
      <c s="39" r="S388">
        <v>1.0188658339539197E-2</v>
      </c>
      <c s="39" r="T388">
        <v>3.3142798942957389E-3</v>
      </c>
      <c s="39" r="U388">
        <v>-1.5810167899118589E-2</v>
      </c>
      <c s="39" r="V388">
        <v>-5.6087800832878808E-2</v>
      </c>
      <c s="39" r="W388">
        <v>4.8790408156139088E-2</v>
      </c>
    </row>
    <row r="389">
      <c s="41" r="A389">
        <v>37680</v>
      </c>
      <c s="40" r="B389">
        <f t="normal" ca="1">(D389/D$13+F389/F$13)/(1/D$13+1/F$13)</f>
        <v>-9.4373318228730147E-3</v>
      </c>
      <c s="40" r="C389">
        <f t="normal" ca="1">(E389/E$13+G389/G$13)/(1/E$13+1/G$13)</f>
        <v>3.7710676986974473E-2</v>
      </c>
      <c s="38" r="D389">
        <f t="normal" ca="1">(H389/H$13+J389/J$13+L389/L$13+N389/N$13)/(IF(ISNUMBER(H389),1/H$13,0)+IF(ISNUMBER(J389),1/J$13,0)+IF(ISNUMBER(L389),1/L$13,0)+IF(ISNUMBER(N389),1/N$13,0))</f>
        <v>-3.9016155341774486E-3</v>
      </c>
      <c s="38" r="E389">
        <f t="normal" ca="1">(I389/I$13+K389/K$13+M389/M$13+O389/O$13)/(IF(ISNUMBER(I389),1/I$13,0)+IF(ISNUMBER(K389),1/K$13,0)+IF(ISNUMBER(M389),1/M$13,0)+IF(ISNUMBER(O389),1/O$13,0))</f>
        <v>4.8898071636399046E-2</v>
      </c>
      <c s="39" r="F389">
        <f t="normal" ca="1">(P389/P$13+R389/R$13+T389/T$13+V389/V$13)/(IF(ISNUMBER(P389),1/P$13,0)+IF(ISNUMBER(R389),1/R$13,0)+IF(ISNUMBER(T389),1/T$13,0)+IF(ISNUMBER(V389),1/V$13,0))</f>
        <v>-1.3218178266679684E-2</v>
      </c>
      <c s="39" r="G389">
        <f t="normal" ca="1">(Q389/Q$13+S389/S$13+U389/U$13+W389/W$13)/(IF(ISNUMBER(Q389),1/Q$13,0)+IF(ISNUMBER(S389),1/S$13,0)+IF(ISNUMBER(U389),1/U$13,0)+IF(ISNUMBER(W389),1/W$13,0))</f>
        <v>3.0069783005085515E-2</v>
      </c>
      <c s="38" r="H389">
        <v>-1.4453484946306555E-2</v>
      </c>
      <c s="38" r="I389">
        <v>1.1411314321322115E-2</v>
      </c>
      <c s="38" r="J389">
        <v>1.75094105573135E-2</v>
      </c>
      <c s="38" r="K389">
        <v>7.9531067685076576E-2</v>
      </c>
      <c s="38" r="L389">
        <v>-5.0398553853613394E-2</v>
      </c>
      <c s="38" r="M389">
        <v>9.3885754747768987E-2</v>
      </c>
      <c s="38" r="N389">
        <v>4.6241232594254597E-2</v>
      </c>
      <c s="38" r="O389">
        <v>1.7560212111165947E-2</v>
      </c>
      <c s="39" r="P389">
        <v>-6.8406981175360019E-3</v>
      </c>
      <c s="39" r="Q389">
        <v>6.4946759166886733E-2</v>
      </c>
      <c s="39" r="R389">
        <v>3.7399957294304086E-2</v>
      </c>
      <c s="39" r="S389">
        <v>-1.2560187822086264E-2</v>
      </c>
      <c s="39" r="T389">
        <v>-3.0777943129402826E-3</v>
      </c>
      <c s="39" r="U389">
        <v>3.149512782709024E-3</v>
      </c>
      <c s="39" r="V389">
        <v>-0.15724099072055758</v>
      </c>
      <c s="39" r="W389">
        <v>0.16384960988609309</v>
      </c>
    </row>
    <row r="390">
      <c s="41" r="A390">
        <v>37711</v>
      </c>
      <c s="40" r="B390">
        <f t="normal" ca="1">(D390/D$13+F390/F$13)/(1/D$13+1/F$13)</f>
        <v>6.5121004772308909E-3</v>
      </c>
      <c s="40" r="C390">
        <f t="normal" ca="1">(E390/E$13+G390/G$13)/(1/E$13+1/G$13)</f>
        <v>1.9135153797543041E-3</v>
      </c>
      <c s="38" r="D390">
        <f t="normal" ca="1">(H390/H$13+J390/J$13+L390/L$13+N390/N$13)/(IF(ISNUMBER(H390),1/H$13,0)+IF(ISNUMBER(J390),1/J$13,0)+IF(ISNUMBER(L390),1/L$13,0)+IF(ISNUMBER(N390),1/N$13,0))</f>
        <v>-9.6824705391594535E-3</v>
      </c>
      <c s="38" r="E390">
        <f t="normal" ca="1">(I390/I$13+K390/K$13+M390/M$13+O390/O$13)/(IF(ISNUMBER(I390),1/I$13,0)+IF(ISNUMBER(K390),1/K$13,0)+IF(ISNUMBER(M390),1/M$13,0)+IF(ISNUMBER(O390),1/O$13,0))</f>
        <v>2.4934226973322607E-2</v>
      </c>
      <c s="39" r="F390">
        <f t="normal" ca="1">(P390/P$13+R390/R$13+T390/T$13+V390/V$13)/(IF(ISNUMBER(P390),1/P$13,0)+IF(ISNUMBER(R390),1/R$13,0)+IF(ISNUMBER(T390),1/T$13,0)+IF(ISNUMBER(V390),1/V$13,0))</f>
        <v>1.7572852698461872E-2</v>
      </c>
      <c s="39" r="G390">
        <f t="normal" ca="1">(Q390/Q$13+S390/S$13+U390/U$13+W390/W$13)/(IF(ISNUMBER(Q390),1/Q$13,0)+IF(ISNUMBER(S390),1/S$13,0)+IF(ISNUMBER(U390),1/U$13,0)+IF(ISNUMBER(W390),1/W$13,0))</f>
        <v>-1.3809431936057508E-2</v>
      </c>
      <c s="38" r="H390">
        <v>-1.2526488062638275E-2</v>
      </c>
      <c s="38" r="I390">
        <v>8.3850422303429709E-3</v>
      </c>
      <c s="38" r="J390">
        <v>1.0537283007614547E-5</v>
      </c>
      <c s="38" r="K390">
        <v>2.1272635844643541E-2</v>
      </c>
      <c s="38" r="L390">
        <v>-3.0063044561428019E-2</v>
      </c>
      <c s="38" r="M390">
        <v>3.4137075976936264E-2</v>
      </c>
      <c s="38" r="N390">
        <v>9.5022128730030131E-3</v>
      </c>
      <c s="38" r="O390">
        <v>4.0570925983944413E-2</v>
      </c>
      <c s="39" r="P390">
        <v>2.3417058985276649E-3</v>
      </c>
      <c s="39" r="Q390">
        <v>5.0489586506241467E-3</v>
      </c>
      <c s="39" r="R390">
        <v>9.0501979541179091E-3</v>
      </c>
      <c s="39" r="S390">
        <v>-3.3112081982026621E-3</v>
      </c>
      <c s="39" r="T390">
        <v>-7.0442670882471699E-3</v>
      </c>
      <c s="39" r="U390">
        <v>-7.3073463068189443E-4</v>
      </c>
      <c s="39" r="V390">
        <v>0.12226275902310617</v>
      </c>
      <c s="39" r="W390">
        <v>-9.3062985738695175E-2</v>
      </c>
    </row>
    <row r="391">
      <c s="41" r="A391">
        <v>37741</v>
      </c>
      <c s="40" r="B391">
        <f t="normal" ca="1">(D391/D$13+F391/F$13)/(1/D$13+1/F$13)</f>
        <v>2.2421920337115601E-2</v>
      </c>
      <c s="40" r="C391">
        <f t="normal" ca="1">(E391/E$13+G391/G$13)/(1/E$13+1/G$13)</f>
        <v>-4.1327731221744393E-2</v>
      </c>
      <c s="38" r="D391">
        <f t="normal" ca="1">(H391/H$13+J391/J$13+L391/L$13+N391/N$13)/(IF(ISNUMBER(H391),1/H$13,0)+IF(ISNUMBER(J391),1/J$13,0)+IF(ISNUMBER(L391),1/L$13,0)+IF(ISNUMBER(N391),1/N$13,0))</f>
        <v>3.400846999146076E-2</v>
      </c>
      <c s="38" r="E391">
        <f t="normal" ca="1">(I391/I$13+K391/K$13+M391/M$13+O391/O$13)/(IF(ISNUMBER(I391),1/I$13,0)+IF(ISNUMBER(K391),1/K$13,0)+IF(ISNUMBER(M391),1/M$13,0)+IF(ISNUMBER(O391),1/O$13,0))</f>
        <v>-6.8187983542115471E-2</v>
      </c>
      <c s="39" r="F391">
        <f t="normal" ca="1">(P391/P$13+R391/R$13+T391/T$13+V391/V$13)/(IF(ISNUMBER(P391),1/P$13,0)+IF(ISNUMBER(R391),1/R$13,0)+IF(ISNUMBER(T391),1/T$13,0)+IF(ISNUMBER(V391),1/V$13,0))</f>
        <v>1.4508406932160569E-2</v>
      </c>
      <c s="39" r="G391">
        <f t="normal" ca="1">(Q391/Q$13+S391/S$13+U391/U$13+W391/W$13)/(IF(ISNUMBER(Q391),1/Q$13,0)+IF(ISNUMBER(S391),1/S$13,0)+IF(ISNUMBER(U391),1/U$13,0)+IF(ISNUMBER(W391),1/W$13,0))</f>
        <v>-2.29824107304092E-2</v>
      </c>
      <c s="38" r="H391">
        <v>3.6491310501858616E-2</v>
      </c>
      <c s="38" r="I391">
        <v>-7.163021214402697E-2</v>
      </c>
      <c s="38" r="J391">
        <v>2.5579251854114301E-2</v>
      </c>
      <c s="38" r="K391">
        <v>-9.4518431626438096E-2</v>
      </c>
      <c s="38" r="L391">
        <v>7.1219239810872886E-2</v>
      </c>
      <c s="38" r="M391">
        <v>-0.13759447552007073</v>
      </c>
      <c s="38" r="N391">
        <v>-6.1853570237705435E-3</v>
      </c>
      <c s="38" r="O391">
        <v>4.5788568115105947E-2</v>
      </c>
      <c s="39" r="P391">
        <v>7.0351809031805402E-3</v>
      </c>
      <c s="39" r="Q391">
        <v>-9.8263415408127261E-2</v>
      </c>
      <c s="39" r="R391">
        <v>6.5893789174924461E-4</v>
      </c>
      <c s="39" r="S391">
        <v>1.5877637952864586E-2</v>
      </c>
      <c s="39" r="T391">
        <v>5.060599421795332E-3</v>
      </c>
      <c s="39" r="U391">
        <v>-4.7719952699815738E-3</v>
      </c>
      <c s="39" r="V391">
        <v>7.8963624478147892E-2</v>
      </c>
      <c s="39" r="W391">
        <v>-8.2790632071505235E-2</v>
      </c>
    </row>
    <row r="392">
      <c s="41" r="A392">
        <v>37772</v>
      </c>
      <c s="40" r="B392">
        <f t="normal" ca="1">(D392/D$13+F392/F$13)/(1/D$13+1/F$13)</f>
        <v>7.7627420121370401E-3</v>
      </c>
      <c s="40" r="C392">
        <f t="normal" ca="1">(E392/E$13+G392/G$13)/(1/E$13+1/G$13)</f>
        <v>-1.5958704250095594E-2</v>
      </c>
      <c s="38" r="D392">
        <f t="normal" ca="1">(H392/H$13+J392/J$13+L392/L$13+N392/N$13)/(IF(ISNUMBER(H392),1/H$13,0)+IF(ISNUMBER(J392),1/J$13,0)+IF(ISNUMBER(L392),1/L$13,0)+IF(ISNUMBER(N392),1/N$13,0))</f>
        <v>3.308222575243399E-2</v>
      </c>
      <c s="38" r="E392">
        <f t="normal" ca="1">(I392/I$13+K392/K$13+M392/M$13+O392/O$13)/(IF(ISNUMBER(I392),1/I$13,0)+IF(ISNUMBER(K392),1/K$13,0)+IF(ISNUMBER(M392),1/M$13,0)+IF(ISNUMBER(O392),1/O$13,0))</f>
        <v>-5.6688776685197811E-2</v>
      </c>
      <c s="39" r="F392">
        <f t="normal" ca="1">(P392/P$13+R392/R$13+T392/T$13+V392/V$13)/(IF(ISNUMBER(P392),1/P$13,0)+IF(ISNUMBER(R392),1/R$13,0)+IF(ISNUMBER(T392),1/T$13,0)+IF(ISNUMBER(V392),1/V$13,0))</f>
        <v>-9.5302468381062364E-3</v>
      </c>
      <c s="39" r="G392">
        <f t="normal" ca="1">(Q392/Q$13+S392/S$13+U392/U$13+W392/W$13)/(IF(ISNUMBER(Q392),1/Q$13,0)+IF(ISNUMBER(S392),1/S$13,0)+IF(ISNUMBER(U392),1/U$13,0)+IF(ISNUMBER(W392),1/W$13,0))</f>
        <v>1.1859583662656416E-2</v>
      </c>
      <c s="38" r="H392">
        <v>5.3034072097179551E-2</v>
      </c>
      <c s="38" r="I392">
        <v>-6.7342623049271993E-2</v>
      </c>
      <c s="38" r="J392">
        <v>5.7793567556378121E-2</v>
      </c>
      <c s="38" r="K392">
        <v>-6.0418969691161895E-2</v>
      </c>
      <c s="38" r="L392">
        <v>1.4451326557345309E-2</v>
      </c>
      <c s="38" r="M392">
        <v>-3.1556036483745463E-2</v>
      </c>
      <c s="38" r="N392">
        <v>3.6864208136489023E-3</v>
      </c>
      <c s="38" r="O392">
        <v>-6.8454784428743587E-2</v>
      </c>
      <c s="39" r="P392">
        <v>2.5860179551329972E-2</v>
      </c>
      <c s="39" r="Q392">
        <v>4.9234574459780687E-3</v>
      </c>
      <c s="39" r="R392">
        <v>-8.6167693685714579E-3</v>
      </c>
      <c s="39" r="S392">
        <v>3.3426997616326011E-2</v>
      </c>
      <c s="39" r="T392">
        <v>8.7746838076770018E-3</v>
      </c>
      <c s="39" r="U392">
        <v>1.0994786482002885E-2</v>
      </c>
      <c s="39" r="V392">
        <v>-0.10004292307485294</v>
      </c>
      <c s="39" r="W392">
        <v>-2.479417510658509E-2</v>
      </c>
    </row>
    <row r="393">
      <c s="41" r="A393">
        <v>37802</v>
      </c>
      <c s="40" r="B393">
        <f t="normal" ca="1">(D393/D$13+F393/F$13)/(1/D$13+1/F$13)</f>
        <v>1.5381286232097512E-2</v>
      </c>
      <c s="40" r="C393">
        <f t="normal" ca="1">(E393/E$13+G393/G$13)/(1/E$13+1/G$13)</f>
        <v>-1.5806541640568682E-2</v>
      </c>
      <c s="38" r="D393">
        <f t="normal" ca="1">(H393/H$13+J393/J$13+L393/L$13+N393/N$13)/(IF(ISNUMBER(H393),1/H$13,0)+IF(ISNUMBER(J393),1/J$13,0)+IF(ISNUMBER(L393),1/L$13,0)+IF(ISNUMBER(N393),1/N$13,0))</f>
        <v>2.4548459081390809E-2</v>
      </c>
      <c s="38" r="E393">
        <f t="normal" ca="1">(I393/I$13+K393/K$13+M393/M$13+O393/O$13)/(IF(ISNUMBER(I393),1/I$13,0)+IF(ISNUMBER(K393),1/K$13,0)+IF(ISNUMBER(M393),1/M$13,0)+IF(ISNUMBER(O393),1/O$13,0))</f>
        <v>-2.7546991392831663E-2</v>
      </c>
      <c s="39" r="F393">
        <f t="normal" ca="1">(P393/P$13+R393/R$13+T393/T$13+V393/V$13)/(IF(ISNUMBER(P393),1/P$13,0)+IF(ISNUMBER(R393),1/R$13,0)+IF(ISNUMBER(T393),1/T$13,0)+IF(ISNUMBER(V393),1/V$13,0))</f>
        <v>9.1201863022131371E-3</v>
      </c>
      <c s="39" r="G393">
        <f t="normal" ca="1">(Q393/Q$13+S393/S$13+U393/U$13+W393/W$13)/(IF(ISNUMBER(Q393),1/Q$13,0)+IF(ISNUMBER(S393),1/S$13,0)+IF(ISNUMBER(U393),1/U$13,0)+IF(ISNUMBER(W393),1/W$13,0))</f>
        <v>-7.7879157971199476E-3</v>
      </c>
      <c s="38" r="H393">
        <v>2.9548629735487121E-3</v>
      </c>
      <c s="38" r="I393">
        <v>-4.3998761710212506E-3</v>
      </c>
      <c s="38" r="J393">
        <v>2.4738975207937598E-2</v>
      </c>
      <c s="38" r="K393">
        <v>-3.2727933395378535E-3</v>
      </c>
      <c s="38" r="L393">
        <v>3.7197068090808777E-2</v>
      </c>
      <c s="38" r="M393">
        <v>-3.4671264544218705E-2</v>
      </c>
      <c s="38" r="N393">
        <v>3.9373946039993168E-2</v>
      </c>
      <c s="38" r="O393">
        <v>-7.487189453698978E-2</v>
      </c>
      <c s="39" r="P393">
        <v>2.8290124418057935E-2</v>
      </c>
      <c s="39" r="Q393">
        <v>-2.3293634873674023E-2</v>
      </c>
      <c s="39" r="R393">
        <v>1.082906500019924E-2</v>
      </c>
      <c s="39" r="S393">
        <v>-2.3348440858890544E-2</v>
      </c>
      <c s="39" r="T393">
        <v>9.1904867516697756E-4</v>
      </c>
      <c s="39" r="U393">
        <v>5.1724744488526823E-3</v>
      </c>
      <c s="39" r="V393">
        <v>9.8128541671553375E-3</v>
      </c>
      <c s="39" r="W393">
        <v>3.7172650404277197E-3</v>
      </c>
    </row>
    <row r="394">
      <c s="41" r="A394">
        <v>37833</v>
      </c>
      <c s="40" r="B394">
        <f t="normal" ca="1">(D394/D$13+F394/F$13)/(1/D$13+1/F$13)</f>
        <v>1.2999365628333348E-2</v>
      </c>
      <c s="40" r="C394">
        <f t="normal" ca="1">(E394/E$13+G394/G$13)/(1/E$13+1/G$13)</f>
        <v>-2.1105084263251132E-2</v>
      </c>
      <c s="38" r="D394">
        <f t="normal" ca="1">(H394/H$13+J394/J$13+L394/L$13+N394/N$13)/(IF(ISNUMBER(H394),1/H$13,0)+IF(ISNUMBER(J394),1/J$13,0)+IF(ISNUMBER(L394),1/L$13,0)+IF(ISNUMBER(N394),1/N$13,0))</f>
        <v>8.5772439766935368E-3</v>
      </c>
      <c s="38" r="E394">
        <f t="normal" ca="1">(I394/I$13+K394/K$13+M394/M$13+O394/O$13)/(IF(ISNUMBER(I394),1/I$13,0)+IF(ISNUMBER(K394),1/K$13,0)+IF(ISNUMBER(M394),1/M$13,0)+IF(ISNUMBER(O394),1/O$13,0))</f>
        <v>-2.7562718083110106E-2</v>
      </c>
      <c s="39" r="F394">
        <f t="normal" ca="1">(P394/P$13+R394/R$13+T394/T$13+V394/V$13)/(IF(ISNUMBER(P394),1/P$13,0)+IF(ISNUMBER(R394),1/R$13,0)+IF(ISNUMBER(T394),1/T$13,0)+IF(ISNUMBER(V394),1/V$13,0))</f>
        <v>1.6019636546990311E-2</v>
      </c>
      <c s="39" r="G394">
        <f t="normal" ca="1">(Q394/Q$13+S394/S$13+U394/U$13+W394/W$13)/(IF(ISNUMBER(Q394),1/Q$13,0)+IF(ISNUMBER(S394),1/S$13,0)+IF(ISNUMBER(U394),1/U$13,0)+IF(ISNUMBER(W394),1/W$13,0))</f>
        <v>-1.6694576103163928E-2</v>
      </c>
      <c s="38" r="H394">
        <v>-1.302160854414605E-2</v>
      </c>
      <c s="38" r="I394">
        <v>-1.3666615085869239E-2</v>
      </c>
      <c s="38" r="J394">
        <v>2.2249211238381746E-2</v>
      </c>
      <c s="38" r="K394">
        <v>-1.8364461306203228E-2</v>
      </c>
      <c s="38" r="L394">
        <v>4.2769816406876215E-2</v>
      </c>
      <c s="38" r="M394">
        <v>-6.6416537982835214E-2</v>
      </c>
      <c s="38" r="N394">
        <v>-1.5605293118723369E-2</v>
      </c>
      <c s="38" r="O394">
        <v>-9.0846685908904552E-3</v>
      </c>
      <c s="39" r="P394">
        <v>9.4137756205460582E-3</v>
      </c>
      <c s="39" r="Q394">
        <v>-2.4327180374563249E-2</v>
      </c>
      <c s="39" r="R394">
        <v>6.3176845603017465E-3</v>
      </c>
      <c s="39" r="S394">
        <v>-5.4655328920431663E-3</v>
      </c>
      <c s="39" r="T394">
        <v>1.6965700546336136E-2</v>
      </c>
      <c s="39" r="U394">
        <v>-2.272238129958367E-2</v>
      </c>
      <c s="39" r="V394">
        <v>4.0709181466057634E-2</v>
      </c>
      <c s="39" r="W394">
        <v>-1.5614906932006222E-2</v>
      </c>
    </row>
    <row r="395">
      <c s="41" r="A395">
        <v>37864</v>
      </c>
      <c s="40" r="B395">
        <f t="normal" ca="1">(D395/D$13+F395/F$13)/(1/D$13+1/F$13)</f>
        <v>2.0591074597022794E-3</v>
      </c>
      <c s="40" r="C395">
        <f t="normal" ca="1">(E395/E$13+G395/G$13)/(1/E$13+1/G$13)</f>
        <v>-8.7965150426546467E-3</v>
      </c>
      <c s="38" r="D395">
        <f t="normal" ca="1">(H395/H$13+J395/J$13+L395/L$13+N395/N$13)/(IF(ISNUMBER(H395),1/H$13,0)+IF(ISNUMBER(J395),1/J$13,0)+IF(ISNUMBER(L395),1/L$13,0)+IF(ISNUMBER(N395),1/N$13,0))</f>
        <v>7.2748562007239189E-3</v>
      </c>
      <c s="38" r="E395">
        <f t="normal" ca="1">(I395/I$13+K395/K$13+M395/M$13+O395/O$13)/(IF(ISNUMBER(I395),1/I$13,0)+IF(ISNUMBER(K395),1/K$13,0)+IF(ISNUMBER(M395),1/M$13,0)+IF(ISNUMBER(O395),1/O$13,0))</f>
        <v>-2.3806123548066584E-2</v>
      </c>
      <c s="39" r="F395">
        <f t="normal" ca="1">(P395/P$13+R395/R$13+T395/T$13+V395/V$13)/(IF(ISNUMBER(P395),1/P$13,0)+IF(ISNUMBER(R395),1/R$13,0)+IF(ISNUMBER(T395),1/T$13,0)+IF(ISNUMBER(V395),1/V$13,0))</f>
        <v>-1.5032039108335787E-3</v>
      </c>
      <c s="39" r="G395">
        <f t="normal" ca="1">(Q395/Q$13+S395/S$13+U395/U$13+W395/W$13)/(IF(ISNUMBER(Q395),1/Q$13,0)+IF(ISNUMBER(S395),1/S$13,0)+IF(ISNUMBER(U395),1/U$13,0)+IF(ISNUMBER(W395),1/W$13,0))</f>
        <v>1.4549180115471568E-3</v>
      </c>
      <c s="38" r="H395">
        <v>2.0263106929993554E-2</v>
      </c>
      <c s="38" r="I395">
        <v>5.3395352022790089E-3</v>
      </c>
      <c s="38" r="J395">
        <v>-1.0746642565446446E-2</v>
      </c>
      <c s="38" r="K395">
        <v>-4.1124710922661324E-2</v>
      </c>
      <c s="38" r="L395">
        <v>6.6538547376754249E-3</v>
      </c>
      <c s="38" r="M395">
        <v>-5.0506080897556628E-2</v>
      </c>
      <c s="38" r="N395">
        <v>7.2519136682869844E-3</v>
      </c>
      <c s="38" r="O395">
        <v>-1.5706854972701169E-2</v>
      </c>
      <c s="39" r="P395">
        <v>2.5704164435114883E-2</v>
      </c>
      <c s="39" r="Q395">
        <v>-7.0618746871436095E-3</v>
      </c>
      <c s="39" r="R395">
        <v>1.1495161204479079E-3</v>
      </c>
      <c s="39" r="S395">
        <v>-7.354881829788636E-3</v>
      </c>
      <c s="39" r="T395">
        <v>-3.6735511138718301E-3</v>
      </c>
      <c s="39" r="U395">
        <v>1.8076267421824305E-2</v>
      </c>
      <c s="39" r="V395">
        <v>-2.8353050671948033E-2</v>
      </c>
      <c s="39" r="W395">
        <v>-1.9105824394767948E-2</v>
      </c>
    </row>
    <row r="396">
      <c s="41" r="A396">
        <v>37894</v>
      </c>
      <c s="40" r="B396">
        <f t="normal" ca="1">(D396/D$13+F396/F$13)/(1/D$13+1/F$13)</f>
        <v>6.9095597094218806E-3</v>
      </c>
      <c s="40" r="C396">
        <f t="normal" ca="1">(E396/E$13+G396/G$13)/(1/E$13+1/G$13)</f>
        <v>4.7828055918017979E-3</v>
      </c>
      <c s="38" r="D396">
        <f t="normal" ca="1">(H396/H$13+J396/J$13+L396/L$13+N396/N$13)/(IF(ISNUMBER(H396),1/H$13,0)+IF(ISNUMBER(J396),1/J$13,0)+IF(ISNUMBER(L396),1/L$13,0)+IF(ISNUMBER(N396),1/N$13,0))</f>
        <v>-9.3581206241068211E-3</v>
      </c>
      <c s="38" r="E396">
        <f t="normal" ca="1">(I396/I$13+K396/K$13+M396/M$13+O396/O$13)/(IF(ISNUMBER(I396),1/I$13,0)+IF(ISNUMBER(K396),1/K$13,0)+IF(ISNUMBER(M396),1/M$13,0)+IF(ISNUMBER(O396),1/O$13,0))</f>
        <v>1.0869357335151321E-2</v>
      </c>
      <c s="39" r="F396">
        <f t="normal" ca="1">(P396/P$13+R396/R$13+T396/T$13+V396/V$13)/(IF(ISNUMBER(P396),1/P$13,0)+IF(ISNUMBER(R396),1/R$13,0)+IF(ISNUMBER(T396),1/T$13,0)+IF(ISNUMBER(V396),1/V$13,0))</f>
        <v>1.8020244963217438E-2</v>
      </c>
      <c s="39" r="G396">
        <f t="normal" ca="1">(Q396/Q$13+S396/S$13+U396/U$13+W396/W$13)/(IF(ISNUMBER(Q396),1/Q$13,0)+IF(ISNUMBER(S396),1/S$13,0)+IF(ISNUMBER(U396),1/U$13,0)+IF(ISNUMBER(W396),1/W$13,0))</f>
        <v>6.2574328698650856E-4</v>
      </c>
      <c s="38" r="H396">
        <v>-1.2173603145094027E-3</v>
      </c>
      <c s="38" r="I396">
        <v>-6.8417990293242184E-3</v>
      </c>
      <c s="38" r="J396">
        <v>-8.6840637498292843E-3</v>
      </c>
      <c s="38" r="K396">
        <v>2.1905508555403033E-2</v>
      </c>
      <c s="38" r="L396">
        <v>-1.4899403459398209E-2</v>
      </c>
      <c s="38" r="M396">
        <v>3.1562266212574352E-2</v>
      </c>
      <c s="38" r="N396">
        <v>-1.4736931507790506E-2</v>
      </c>
      <c s="38" r="O396">
        <v>6.5163030756641292E-5</v>
      </c>
      <c s="39" r="P396">
        <v>2.4209530802356136E-2</v>
      </c>
      <c s="39" r="Q396">
        <v>1.5660722370383469E-2</v>
      </c>
      <c s="39" r="R396">
        <v>2.920159491196803E-2</v>
      </c>
      <c s="39" r="S396">
        <v>1.2736931231264894E-2</v>
      </c>
      <c s="39" r="T396">
        <v>-1.2946510658962383E-2</v>
      </c>
      <c s="39" r="U396">
        <v>3.2663172586248285E-3</v>
      </c>
      <c s="39" r="V396">
        <v>7.7282412143920037E-2</v>
      </c>
      <c s="39" r="W396">
        <v>-4.8078347806718422E-2</v>
      </c>
    </row>
    <row r="397">
      <c s="41" r="A397">
        <v>37925</v>
      </c>
      <c s="40" r="B397">
        <f t="normal" ca="1">(D397/D$13+F397/F$13)/(1/D$13+1/F$13)</f>
        <v>-8.4082970938911365E-3</v>
      </c>
      <c s="40" r="C397">
        <f t="normal" ca="1">(E397/E$13+G397/G$13)/(1/E$13+1/G$13)</f>
        <v>3.4825096998946807E-2</v>
      </c>
      <c s="38" r="D397">
        <f t="normal" ca="1">(H397/H$13+J397/J$13+L397/L$13+N397/N$13)/(IF(ISNUMBER(H397),1/H$13,0)+IF(ISNUMBER(J397),1/J$13,0)+IF(ISNUMBER(L397),1/L$13,0)+IF(ISNUMBER(N397),1/N$13,0))</f>
        <v>-1.4460966303794398E-2</v>
      </c>
      <c s="38" r="E397">
        <f t="normal" ca="1">(I397/I$13+K397/K$13+M397/M$13+O397/O$13)/(IF(ISNUMBER(I397),1/I$13,0)+IF(ISNUMBER(K397),1/K$13,0)+IF(ISNUMBER(M397),1/M$13,0)+IF(ISNUMBER(O397),1/O$13,0))</f>
        <v>5.5563111230541258E-2</v>
      </c>
      <c s="39" r="F397">
        <f t="normal" ca="1">(P397/P$13+R397/R$13+T397/T$13+V397/V$13)/(IF(ISNUMBER(P397),1/P$13,0)+IF(ISNUMBER(R397),1/R$13,0)+IF(ISNUMBER(T397),1/T$13,0)+IF(ISNUMBER(V397),1/V$13,0))</f>
        <v>-4.2743762669635518E-3</v>
      </c>
      <c s="39" r="G397">
        <f t="normal" ca="1">(Q397/Q$13+S397/S$13+U397/U$13+W397/W$13)/(IF(ISNUMBER(Q397),1/Q$13,0)+IF(ISNUMBER(S397),1/S$13,0)+IF(ISNUMBER(U397),1/U$13,0)+IF(ISNUMBER(W397),1/W$13,0))</f>
        <v>2.0661212278327967E-2</v>
      </c>
      <c s="38" r="H397">
        <v>-5.2574575918752971E-3</v>
      </c>
      <c s="38" r="I397">
        <v>6.203426146052763E-2</v>
      </c>
      <c s="38" r="J397">
        <v>-8.8925208965368926E-3</v>
      </c>
      <c s="38" r="K397">
        <v>2.1311628510941372E-2</v>
      </c>
      <c s="38" r="L397">
        <v>9.1592996147827916E-3</v>
      </c>
      <c s="38" r="M397">
        <v>5.9403867244609915E-2</v>
      </c>
      <c s="38" r="N397">
        <v>-6.1224283460161961E-2</v>
      </c>
      <c s="38" r="O397">
        <v>7.4990382863965893E-2</v>
      </c>
      <c s="39" r="P397">
        <v>2.6212352573809706E-2</v>
      </c>
      <c s="39" r="Q397">
        <v>3.3533192401533948E-2</v>
      </c>
      <c s="39" r="R397">
        <v>-2.9107779159651355E-2</v>
      </c>
      <c s="39" r="S397">
        <v>2.5006961743734832E-2</v>
      </c>
      <c s="39" r="T397">
        <v>4.6930606487879051E-3</v>
      </c>
      <c s="39" r="U397">
        <v>-1.5174162900402641E-3</v>
      </c>
      <c s="39" r="V397">
        <v>-7.7855761960439578E-3</v>
      </c>
      <c s="39" r="W397">
        <v>6.2429745833293616E-2</v>
      </c>
    </row>
    <row r="398">
      <c s="41" r="A398">
        <v>37955</v>
      </c>
      <c s="40" r="B398">
        <f t="normal" ca="1">(D398/D$13+F398/F$13)/(1/D$13+1/F$13)</f>
        <v>4.5040490695018795E-3</v>
      </c>
      <c s="40" r="C398">
        <f t="normal" ca="1">(E398/E$13+G398/G$13)/(1/E$13+1/G$13)</f>
        <v>-7.5081431054357614E-4</v>
      </c>
      <c s="38" r="D398">
        <f t="normal" ca="1">(H398/H$13+J398/J$13+L398/L$13+N398/N$13)/(IF(ISNUMBER(H398),1/H$13,0)+IF(ISNUMBER(J398),1/J$13,0)+IF(ISNUMBER(L398),1/L$13,0)+IF(ISNUMBER(N398),1/N$13,0))</f>
        <v>1.5318851220570053E-2</v>
      </c>
      <c s="38" r="E398">
        <f t="normal" ca="1">(I398/I$13+K398/K$13+M398/M$13+O398/O$13)/(IF(ISNUMBER(I398),1/I$13,0)+IF(ISNUMBER(K398),1/K$13,0)+IF(ISNUMBER(M398),1/M$13,0)+IF(ISNUMBER(O398),1/O$13,0))</f>
        <v>-1.0337436650416863E-2</v>
      </c>
      <c s="39" r="F398">
        <f t="normal" ca="1">(P398/P$13+R398/R$13+T398/T$13+V398/V$13)/(IF(ISNUMBER(P398),1/P$13,0)+IF(ISNUMBER(R398),1/R$13,0)+IF(ISNUMBER(T398),1/T$13,0)+IF(ISNUMBER(V398),1/V$13,0))</f>
        <v>-2.8823674520308588E-3</v>
      </c>
      <c s="39" r="G398">
        <f t="normal" ca="1">(Q398/Q$13+S398/S$13+U398/U$13+W398/W$13)/(IF(ISNUMBER(Q398),1/Q$13,0)+IF(ISNUMBER(S398),1/S$13,0)+IF(ISNUMBER(U398),1/U$13,0)+IF(ISNUMBER(W398),1/W$13,0))</f>
        <v>5.7967660009409869E-3</v>
      </c>
      <c s="38" r="H398">
        <v>8.2224438228515884E-3</v>
      </c>
      <c s="38" r="I398">
        <v>1.6332026587702549E-2</v>
      </c>
      <c s="38" r="J398">
        <v>1.6566062425064185E-2</v>
      </c>
      <c s="38" r="K398">
        <v>-2.2489241014711156E-2</v>
      </c>
      <c s="38" r="L398">
        <v>9.7095039586808374E-3</v>
      </c>
      <c s="38" r="M398">
        <v>1.9219984497600262E-3</v>
      </c>
      <c s="38" r="N398">
        <v>3.0820812791641155E-2</v>
      </c>
      <c s="38" r="O398">
        <v>-5.0740468531533613E-2</v>
      </c>
      <c s="39" r="P398">
        <v>9.2293639203865699E-3</v>
      </c>
      <c s="39" r="Q398">
        <v>-5.968005425331273E-3</v>
      </c>
      <c s="39" r="R398">
        <v>-8.1141702026135566E-3</v>
      </c>
      <c s="39" r="S398">
        <v>2.3427355649251566E-2</v>
      </c>
      <c s="39" r="T398">
        <v>-1.6958092256928621E-3</v>
      </c>
      <c s="39" r="U398">
        <v>-4.2257328898182688E-3</v>
      </c>
      <c s="39" r="V398">
        <v>-7.330759516825075E-3</v>
      </c>
      <c s="39" r="W398">
        <v>8.8833178810355778E-3</v>
      </c>
    </row>
    <row r="399">
      <c s="41" r="A399">
        <v>37986</v>
      </c>
      <c s="40" r="B399">
        <f t="normal" ca="1">(D399/D$13+F399/F$13)/(1/D$13+1/F$13)</f>
        <v>5.8103535358294614E-3</v>
      </c>
      <c s="40" r="C399">
        <f t="normal" ca="1">(E399/E$13+G399/G$13)/(1/E$13+1/G$13)</f>
        <v>5.91250885115761E-3</v>
      </c>
      <c s="38" r="D399">
        <f t="normal" ca="1">(H399/H$13+J399/J$13+L399/L$13+N399/N$13)/(IF(ISNUMBER(H399),1/H$13,0)+IF(ISNUMBER(J399),1/J$13,0)+IF(ISNUMBER(L399),1/L$13,0)+IF(ISNUMBER(N399),1/N$13,0))</f>
        <v>2.9409572706631703E-2</v>
      </c>
      <c s="38" r="E399">
        <f t="normal" ca="1">(I399/I$13+K399/K$13+M399/M$13+O399/O$13)/(IF(ISNUMBER(I399),1/I$13,0)+IF(ISNUMBER(K399),1/K$13,0)+IF(ISNUMBER(M399),1/M$13,0)+IF(ISNUMBER(O399),1/O$13,0))</f>
        <v>-1.2771065656120548E-2</v>
      </c>
      <c s="39" r="F399">
        <f t="normal" ca="1">(P399/P$13+R399/R$13+T399/T$13+V399/V$13)/(IF(ISNUMBER(P399),1/P$13,0)+IF(ISNUMBER(R399),1/R$13,0)+IF(ISNUMBER(T399),1/T$13,0)+IF(ISNUMBER(V399),1/V$13,0))</f>
        <v>-1.0307709461861986E-2</v>
      </c>
      <c s="39" r="G399">
        <f t="normal" ca="1">(Q399/Q$13+S399/S$13+U399/U$13+W399/W$13)/(IF(ISNUMBER(Q399),1/Q$13,0)+IF(ISNUMBER(S399),1/S$13,0)+IF(ISNUMBER(U399),1/U$13,0)+IF(ISNUMBER(W399),1/W$13,0))</f>
        <v>1.8673228972904507E-2</v>
      </c>
      <c s="38" r="H399">
        <v>4.6474779759107958E-2</v>
      </c>
      <c s="38" r="I399">
        <v>-6.0280127003708654E-2</v>
      </c>
      <c s="38" r="J399">
        <v>2.8046546384373417E-2</v>
      </c>
      <c s="38" r="K399">
        <v>1.510465301017487E-2</v>
      </c>
      <c s="38" r="L399">
        <v>1.110841473949312E-2</v>
      </c>
      <c s="38" r="M399">
        <v>-1.2673510462779014E-2</v>
      </c>
      <c s="38" r="N399">
        <v>2.8879638986559923E-2</v>
      </c>
      <c s="38" r="O399">
        <v>2.6729096801013742E-2</v>
      </c>
      <c s="39" r="P399">
        <v>2.8196100752868715E-4</v>
      </c>
      <c s="39" r="Q399">
        <v>8.5089428549351576E-3</v>
      </c>
      <c s="39" r="R399">
        <v>-6.9242267379007157E-3</v>
      </c>
      <c s="39" r="S399">
        <v>1.605367508667015E-2</v>
      </c>
      <c s="39" r="T399">
        <v>4.3837519128332629E-3</v>
      </c>
      <c s="39" r="U399">
        <v>4.1931244926841369E-3</v>
      </c>
      <c s="39" r="V399">
        <v>-7.0655675260618153E-2</v>
      </c>
      <c s="39" r="W399">
        <v>7.634721516529977E-2</v>
      </c>
    </row>
    <row r="400">
      <c s="41" r="A400">
        <v>38017</v>
      </c>
      <c s="40" r="B400">
        <f t="normal" ca="1">(D400/D$13+F400/F$13)/(1/D$13+1/F$13)</f>
        <v>6.7038593946543825E-3</v>
      </c>
      <c s="40" r="C400">
        <f t="normal" ca="1">(E400/E$13+G400/G$13)/(1/E$13+1/G$13)</f>
        <v>1.7954138512096849E-2</v>
      </c>
      <c s="38" r="D400">
        <f t="normal" ca="1">(H400/H$13+J400/J$13+L400/L$13+N400/N$13)/(IF(ISNUMBER(H400),1/H$13,0)+IF(ISNUMBER(J400),1/J$13,0)+IF(ISNUMBER(L400),1/L$13,0)+IF(ISNUMBER(N400),1/N$13,0))</f>
        <v>3.5839507908660504E-3</v>
      </c>
      <c s="38" r="E400">
        <f t="normal" ca="1">(I400/I$13+K400/K$13+M400/M$13+O400/O$13)/(IF(ISNUMBER(I400),1/I$13,0)+IF(ISNUMBER(K400),1/K$13,0)+IF(ISNUMBER(M400),1/M$13,0)+IF(ISNUMBER(O400),1/O$13,0))</f>
        <v>2.4401601296421101E-2</v>
      </c>
      <c s="39" r="F400">
        <f t="normal" ca="1">(P400/P$13+R400/R$13+T400/T$13+V400/V$13)/(IF(ISNUMBER(P400),1/P$13,0)+IF(ISNUMBER(R400),1/R$13,0)+IF(ISNUMBER(T400),1/T$13,0)+IF(ISNUMBER(V400),1/V$13,0))</f>
        <v>8.8347300416424211E-3</v>
      </c>
      <c s="39" r="G400">
        <f t="normal" ca="1">(Q400/Q$13+S400/S$13+U400/U$13+W400/W$13)/(IF(ISNUMBER(Q400),1/Q$13,0)+IF(ISNUMBER(S400),1/S$13,0)+IF(ISNUMBER(U400),1/U$13,0)+IF(ISNUMBER(W400),1/W$13,0))</f>
        <v>1.3550577081488858E-2</v>
      </c>
      <c s="38" r="H400">
        <v>1.5117927431299267E-2</v>
      </c>
      <c s="38" r="I400">
        <v>1.3527343916518055E-2</v>
      </c>
      <c s="38" r="J400">
        <v>-6.8275937964794829E-3</v>
      </c>
      <c s="38" r="K400">
        <v>4.6970075036520349E-2</v>
      </c>
      <c s="38" r="L400">
        <v>2.4227390388920501E-4</v>
      </c>
      <c s="38" r="M400">
        <v>3.3920586266749514E-2</v>
      </c>
      <c s="38" r="N400">
        <v>1.5193777286680596E-3</v>
      </c>
      <c s="38" r="O400">
        <v>6.335632129408875E-3</v>
      </c>
      <c s="39" r="P400">
        <v>1.8591992841283631E-2</v>
      </c>
      <c s="39" r="Q400">
        <v>2.5222327124419967E-2</v>
      </c>
      <c s="39" r="R400">
        <v>4.9089704065229927E-3</v>
      </c>
      <c s="39" r="S400">
        <v>1.8221451972283195E-2</v>
      </c>
      <c s="39" r="T400">
        <v>-1.1941617416654317E-2</v>
      </c>
      <c s="39" r="U400">
        <v>1.4194594460316519E-2</v>
      </c>
      <c s="39" r="V400">
        <v>6.7393416782718568E-2</v>
      </c>
      <c s="39" r="W400">
        <v>-1.0075663801978999E-2</v>
      </c>
    </row>
    <row r="401">
      <c s="41" r="A401">
        <v>38046</v>
      </c>
      <c s="40" r="B401">
        <f t="normal" ca="1">(D401/D$13+F401/F$13)/(1/D$13+1/F$13)</f>
        <v>8.0657580655344645E-4</v>
      </c>
      <c s="40" r="C401">
        <f t="normal" ca="1">(E401/E$13+G401/G$13)/(1/E$13+1/G$13)</f>
        <v>6.6344261621569993E-3</v>
      </c>
      <c s="38" r="D401">
        <f t="normal" ca="1">(H401/H$13+J401/J$13+L401/L$13+N401/N$13)/(IF(ISNUMBER(H401),1/H$13,0)+IF(ISNUMBER(J401),1/J$13,0)+IF(ISNUMBER(L401),1/L$13,0)+IF(ISNUMBER(N401),1/N$13,0))</f>
        <v>1.7331440120572764E-2</v>
      </c>
      <c s="38" r="E401">
        <f t="normal" ca="1">(I401/I$13+K401/K$13+M401/M$13+O401/O$13)/(IF(ISNUMBER(I401),1/I$13,0)+IF(ISNUMBER(K401),1/K$13,0)+IF(ISNUMBER(M401),1/M$13,0)+IF(ISNUMBER(O401),1/O$13,0))</f>
        <v>-1.5405887255477219E-2</v>
      </c>
      <c s="39" r="F401">
        <f t="normal" ca="1">(P401/P$13+R401/R$13+T401/T$13+V401/V$13)/(IF(ISNUMBER(P401),1/P$13,0)+IF(ISNUMBER(R401),1/R$13,0)+IF(ISNUMBER(T401),1/T$13,0)+IF(ISNUMBER(V401),1/V$13,0))</f>
        <v>-1.0479763886041231E-2</v>
      </c>
      <c s="39" r="G401">
        <f t="normal" ca="1">(Q401/Q$13+S401/S$13+U401/U$13+W401/W$13)/(IF(ISNUMBER(Q401),1/Q$13,0)+IF(ISNUMBER(S401),1/S$13,0)+IF(ISNUMBER(U401),1/U$13,0)+IF(ISNUMBER(W401),1/W$13,0))</f>
        <v>2.1687769986083866E-2</v>
      </c>
      <c s="38" r="H401">
        <v>1.1251914643109007E-2</v>
      </c>
      <c s="38" r="I401">
        <v>-2.0597052722087936E-2</v>
      </c>
      <c s="38" r="J401">
        <v>3.0866152131135402E-2</v>
      </c>
      <c s="38" r="K401">
        <v>3.0868316278169837E-3</v>
      </c>
      <c s="38" r="L401">
        <v>-8.8069830940866733E-3</v>
      </c>
      <c s="38" r="M401">
        <v>-9.2344986907073844E-3</v>
      </c>
      <c s="38" r="N401">
        <v>4.4277260631176887E-2</v>
      </c>
      <c s="38" r="O401">
        <v>-3.3457734357787358E-2</v>
      </c>
      <c s="39" r="P401">
        <v>1.7268267324435493E-2</v>
      </c>
      <c s="39" r="Q401">
        <v>1.4697701195126252E-2</v>
      </c>
      <c s="39" r="R401">
        <v>-2.7953764492069093E-2</v>
      </c>
      <c s="39" r="S401">
        <v>1.7141817564609033E-2</v>
      </c>
      <c s="39" r="T401">
        <v>2.9499555689819568E-4</v>
      </c>
      <c s="39" r="U401">
        <v>1.0594555318922099E-2</v>
      </c>
      <c s="39" r="V401">
        <v>-3.2194726538879954E-2</v>
      </c>
      <c s="39" r="W401">
        <v>7.050103042143345E-2</v>
      </c>
    </row>
    <row r="402">
      <c s="41" r="A402">
        <v>38077</v>
      </c>
      <c s="40" r="B402">
        <f t="normal" ca="1">(D402/D$13+F402/F$13)/(1/D$13+1/F$13)</f>
        <v>6.7336764431189878E-3</v>
      </c>
      <c s="40" r="C402">
        <f t="normal" ca="1">(E402/E$13+G402/G$13)/(1/E$13+1/G$13)</f>
        <v>-3.6611781843937543E-3</v>
      </c>
      <c s="38" r="D402">
        <f t="normal" ca="1">(H402/H$13+J402/J$13+L402/L$13+N402/N$13)/(IF(ISNUMBER(H402),1/H$13,0)+IF(ISNUMBER(J402),1/J$13,0)+IF(ISNUMBER(L402),1/L$13,0)+IF(ISNUMBER(N402),1/N$13,0))</f>
        <v>-1.1839091513550467E-3</v>
      </c>
      <c s="38" r="E402">
        <f t="normal" ca="1">(I402/I$13+K402/K$13+M402/M$13+O402/O$13)/(IF(ISNUMBER(I402),1/I$13,0)+IF(ISNUMBER(K402),1/K$13,0)+IF(ISNUMBER(M402),1/M$13,0)+IF(ISNUMBER(O402),1/O$13,0))</f>
        <v>6.6809390630924587E-3</v>
      </c>
      <c s="39" r="F402">
        <f t="normal" ca="1">(P402/P$13+R402/R$13+T402/T$13+V402/V$13)/(IF(ISNUMBER(P402),1/P$13,0)+IF(ISNUMBER(R402),1/R$13,0)+IF(ISNUMBER(T402),1/T$13,0)+IF(ISNUMBER(V402),1/V$13,0))</f>
        <v>1.2141319063737463E-2</v>
      </c>
      <c s="39" r="G402">
        <f t="normal" ca="1">(Q402/Q$13+S402/S$13+U402/U$13+W402/W$13)/(IF(ISNUMBER(Q402),1/Q$13,0)+IF(ISNUMBER(S402),1/S$13,0)+IF(ISNUMBER(U402),1/U$13,0)+IF(ISNUMBER(W402),1/W$13,0))</f>
        <v>-1.0724754996745862E-2</v>
      </c>
      <c s="38" r="H402">
        <v>-4.869556847868179E-3</v>
      </c>
      <c s="38" r="I402">
        <v>9.9470092044655484E-3</v>
      </c>
      <c s="38" r="J402">
        <v>2.0572743717428028E-2</v>
      </c>
      <c s="38" r="K402">
        <v>-4.5287708684873633E-2</v>
      </c>
      <c s="38" r="L402">
        <v>-5.02500467590925E-3</v>
      </c>
      <c s="38" r="M402">
        <v>-1.1346409643376028E-2</v>
      </c>
      <c s="38" r="N402">
        <v>-1.2429768593871878E-2</v>
      </c>
      <c s="38" r="O402">
        <v>7.4102592928266403E-2</v>
      </c>
      <c s="39" r="P402">
        <v>1.4723137562190529E-2</v>
      </c>
      <c s="39" r="Q402">
        <v>-3.2591141522201272E-2</v>
      </c>
      <c s="39" r="R402">
        <v>2.6660178582756891E-2</v>
      </c>
      <c s="39" r="S402">
        <v>-2.6874527100327599E-2</v>
      </c>
      <c s="39" r="T402">
        <v>4.0771178560086076E-3</v>
      </c>
      <c s="39" r="U402">
        <v>-2.5104865327416743E-4</v>
      </c>
      <c s="39" r="V402">
        <v>1.7604142362358209E-3</v>
      </c>
      <c s="39" r="W402">
        <v>1.5637974008193299E-2</v>
      </c>
    </row>
    <row r="403">
      <c s="41" r="A403">
        <v>38107</v>
      </c>
      <c s="40" r="B403">
        <f t="normal" ca="1">(D403/D$13+F403/F$13)/(1/D$13+1/F$13)</f>
        <v>2.8506436504578117E-3</v>
      </c>
      <c s="40" r="C403">
        <f t="normal" ca="1">(E403/E$13+G403/G$13)/(1/E$13+1/G$13)</f>
        <v>-2.3614727612697905E-2</v>
      </c>
      <c s="38" r="D403">
        <f t="normal" ca="1">(H403/H$13+J403/J$13+L403/L$13+N403/N$13)/(IF(ISNUMBER(H403),1/H$13,0)+IF(ISNUMBER(J403),1/J$13,0)+IF(ISNUMBER(L403),1/L$13,0)+IF(ISNUMBER(N403),1/N$13,0))</f>
        <v>-4.7551152986505547E-3</v>
      </c>
      <c s="38" r="E403">
        <f t="normal" ca="1">(I403/I$13+K403/K$13+M403/M$13+O403/O$13)/(IF(ISNUMBER(I403),1/I$13,0)+IF(ISNUMBER(K403),1/K$13,0)+IF(ISNUMBER(M403),1/M$13,0)+IF(ISNUMBER(O403),1/O$13,0))</f>
        <v>-2.62783843098192E-2</v>
      </c>
      <c s="39" r="F403">
        <f t="normal" ca="1">(P403/P$13+R403/R$13+T403/T$13+V403/V$13)/(IF(ISNUMBER(P403),1/P$13,0)+IF(ISNUMBER(R403),1/R$13,0)+IF(ISNUMBER(T403),1/T$13,0)+IF(ISNUMBER(V403),1/V$13,0))</f>
        <v>8.0453113638140564E-3</v>
      </c>
      <c s="39" r="G403">
        <f t="normal" ca="1">(Q403/Q$13+S403/S$13+U403/U$13+W403/W$13)/(IF(ISNUMBER(Q403),1/Q$13,0)+IF(ISNUMBER(S403),1/S$13,0)+IF(ISNUMBER(U403),1/U$13,0)+IF(ISNUMBER(W403),1/W$13,0))</f>
        <v>-2.1795473079838538E-2</v>
      </c>
      <c s="38" r="H403">
        <v>-1.3247111879375302E-2</v>
      </c>
      <c s="38" r="I403">
        <v>-5.6298848133842568E-2</v>
      </c>
      <c s="38" r="J403">
        <v>-3.4311004476285756E-3</v>
      </c>
      <c s="38" r="K403">
        <v>-3.3799050173997029E-2</v>
      </c>
      <c s="38" r="L403">
        <v>1.5904667815068524E-2</v>
      </c>
      <c s="38" r="M403">
        <v>-1.98307982510613E-2</v>
      </c>
      <c s="38" r="N403">
        <v>-1.90456739279268E-2</v>
      </c>
      <c s="38" r="O403">
        <v>1.5291187930477226E-2</v>
      </c>
      <c s="39" r="P403">
        <v>-8.9803503223805595E-3</v>
      </c>
      <c s="39" r="Q403">
        <v>-3.3136014744031611E-3</v>
      </c>
      <c s="39" r="R403">
        <v>1.972319514673947E-2</v>
      </c>
      <c s="39" r="S403">
        <v>-2.8140869757010186E-2</v>
      </c>
      <c s="39" r="T403">
        <v>1.458363086121282E-2</v>
      </c>
      <c s="39" r="U403">
        <v>-1.9598630176938227E-2</v>
      </c>
      <c s="39" r="V403">
        <v>-1.8651240716395991E-2</v>
      </c>
      <c s="39" r="W403">
        <v>-3.3203752284291545E-2</v>
      </c>
    </row>
    <row r="404">
      <c s="41" r="A404">
        <v>38138</v>
      </c>
      <c s="40" r="B404">
        <f t="normal" ca="1">(D404/D$13+F404/F$13)/(1/D$13+1/F$13)</f>
        <v>7.8091605681648128E-3</v>
      </c>
      <c s="40" r="C404">
        <f t="normal" ca="1">(E404/E$13+G404/G$13)/(1/E$13+1/G$13)</f>
        <v>-1.1323516173868309E-2</v>
      </c>
      <c s="38" r="D404">
        <f t="normal" ca="1">(H404/H$13+J404/J$13+L404/L$13+N404/N$13)/(IF(ISNUMBER(H404),1/H$13,0)+IF(ISNUMBER(J404),1/J$13,0)+IF(ISNUMBER(L404),1/L$13,0)+IF(ISNUMBER(N404),1/N$13,0))</f>
        <v>5.8966306360944964E-3</v>
      </c>
      <c s="38" r="E404">
        <f t="normal" ca="1">(I404/I$13+K404/K$13+M404/M$13+O404/O$13)/(IF(ISNUMBER(I404),1/I$13,0)+IF(ISNUMBER(K404),1/K$13,0)+IF(ISNUMBER(M404),1/M$13,0)+IF(ISNUMBER(O404),1/O$13,0))</f>
        <v>-1.3031366424864813E-2</v>
      </c>
      <c s="39" r="F404">
        <f t="normal" ca="1">(P404/P$13+R404/R$13+T404/T$13+V404/V$13)/(IF(ISNUMBER(P404),1/P$13,0)+IF(ISNUMBER(R404),1/R$13,0)+IF(ISNUMBER(T404),1/T$13,0)+IF(ISNUMBER(V404),1/V$13,0))</f>
        <v>9.1154020038229557E-3</v>
      </c>
      <c s="39" r="G404">
        <f t="normal" ca="1">(Q404/Q$13+S404/S$13+U404/U$13+W404/W$13)/(IF(ISNUMBER(Q404),1/Q$13,0)+IF(ISNUMBER(S404),1/S$13,0)+IF(ISNUMBER(U404),1/U$13,0)+IF(ISNUMBER(W404),1/W$13,0))</f>
        <v>-1.0157069193696928E-2</v>
      </c>
      <c s="38" r="H404">
        <v>-2.7743509884691781E-3</v>
      </c>
      <c s="38" r="I404">
        <v>1.8251914898966225E-2</v>
      </c>
      <c s="38" r="J404">
        <v>4.0468417991496482E-3</v>
      </c>
      <c s="38" r="K404">
        <v>-3.9642223723003626E-2</v>
      </c>
      <c s="38" r="L404">
        <v>-1.7272608440270714E-2</v>
      </c>
      <c s="38" r="M404">
        <v>-9.7750848167280275E-4</v>
      </c>
      <c s="38" r="N404">
        <v>4.7773300834217117E-2</v>
      </c>
      <c s="38" r="O404">
        <v>-4.5667957623558075E-2</v>
      </c>
      <c s="39" r="P404">
        <v>1.9294078410610163E-2</v>
      </c>
      <c s="39" r="Q404">
        <v>5.1857573434502952E-4</v>
      </c>
      <c s="39" r="R404">
        <v>7.6992052483034553E-4</v>
      </c>
      <c s="39" r="S404">
        <v>-7.8514122913832633E-3</v>
      </c>
      <c s="39" r="T404">
        <v>-3.1088526107882026E-3</v>
      </c>
      <c s="39" r="U404">
        <v>-8.5161404469861991E-4</v>
      </c>
      <c s="39" r="V404">
        <v>5.2008126974783839E-2</v>
      </c>
      <c s="39" r="W404">
        <v>-5.2731276659443924E-2</v>
      </c>
    </row>
    <row r="405">
      <c s="41" r="A405">
        <v>38168</v>
      </c>
      <c s="40" r="B405">
        <f t="normal" ca="1">(D405/D$13+F405/F$13)/(1/D$13+1/F$13)</f>
        <v>-1.5535716313542977E-3</v>
      </c>
      <c s="40" r="C405">
        <f t="normal" ca="1">(E405/E$13+G405/G$13)/(1/E$13+1/G$13)</f>
        <v>1.7056960493131986E-2</v>
      </c>
      <c s="38" r="D405">
        <f t="normal" ca="1">(H405/H$13+J405/J$13+L405/L$13+N405/N$13)/(IF(ISNUMBER(H405),1/H$13,0)+IF(ISNUMBER(J405),1/J$13,0)+IF(ISNUMBER(L405),1/L$13,0)+IF(ISNUMBER(N405),1/N$13,0))</f>
        <v>2.4310364832699983E-4</v>
      </c>
      <c s="38" r="E405">
        <f t="normal" ca="1">(I405/I$13+K405/K$13+M405/M$13+O405/O$13)/(IF(ISNUMBER(I405),1/I$13,0)+IF(ISNUMBER(K405),1/K$13,0)+IF(ISNUMBER(M405),1/M$13,0)+IF(ISNUMBER(O405),1/O$13,0))</f>
        <v>2.6761355129976908E-2</v>
      </c>
      <c s="39" r="F405">
        <f t="normal" ca="1">(P405/P$13+R405/R$13+T405/T$13+V405/V$13)/(IF(ISNUMBER(P405),1/P$13,0)+IF(ISNUMBER(R405),1/R$13,0)+IF(ISNUMBER(T405),1/T$13,0)+IF(ISNUMBER(V405),1/V$13,0))</f>
        <v>-2.7806853394267677E-3</v>
      </c>
      <c s="39" r="G405">
        <f t="normal" ca="1">(Q405/Q$13+S405/S$13+U405/U$13+W405/W$13)/(IF(ISNUMBER(Q405),1/Q$13,0)+IF(ISNUMBER(S405),1/S$13,0)+IF(ISNUMBER(U405),1/U$13,0)+IF(ISNUMBER(W405),1/W$13,0))</f>
        <v>1.0428942719363912E-2</v>
      </c>
      <c s="38" r="H405">
        <v>1.6038469478823453E-2</v>
      </c>
      <c s="38" r="I405">
        <v>1.7418776990614601E-2</v>
      </c>
      <c s="38" r="J405">
        <v>-2.2082617338930462E-2</v>
      </c>
      <c s="38" r="K405">
        <v>2.5080172424947672E-2</v>
      </c>
      <c s="38" r="L405">
        <v>1.6183646258298597E-2</v>
      </c>
      <c s="38" r="M405">
        <v>1.4889029620682144E-2</v>
      </c>
      <c s="38" r="N405">
        <v>-1.9519852985641652E-2</v>
      </c>
      <c s="38" r="O405">
        <v>5.5794870186824656E-2</v>
      </c>
      <c s="39" r="P405">
        <v>1.9820287365621414E-2</v>
      </c>
      <c s="39" r="Q405">
        <v>2.9344924147628352E-2</v>
      </c>
      <c s="39" r="R405">
        <v>1.2515173618607189E-2</v>
      </c>
      <c s="39" r="S405">
        <v>4.9620812083382235E-3</v>
      </c>
      <c s="39" r="T405">
        <v>-5.5025737243585325E-3</v>
      </c>
      <c s="39" r="U405">
        <v>-1.0339566073478694E-3</v>
      </c>
      <c s="39" r="V405">
        <v>-5.0443767249899969E-2</v>
      </c>
      <c s="39" r="W405">
        <v>3.6151109262811905E-2</v>
      </c>
    </row>
    <row r="406">
      <c s="41" r="A406">
        <v>38199</v>
      </c>
      <c s="40" r="B406">
        <f t="normal" ca="1">(D406/D$13+F406/F$13)/(1/D$13+1/F$13)</f>
        <v>5.6251736763939597E-3</v>
      </c>
      <c s="40" r="C406">
        <f t="normal" ca="1">(E406/E$13+G406/G$13)/(1/E$13+1/G$13)</f>
        <v>5.6036853118563302E-4</v>
      </c>
      <c s="38" r="D406">
        <f t="normal" ca="1">(H406/H$13+J406/J$13+L406/L$13+N406/N$13)/(IF(ISNUMBER(H406),1/H$13,0)+IF(ISNUMBER(J406),1/J$13,0)+IF(ISNUMBER(L406),1/L$13,0)+IF(ISNUMBER(N406),1/N$13,0))</f>
        <v>3.3960400896533939E-2</v>
      </c>
      <c s="38" r="E406">
        <f t="normal" ca="1">(I406/I$13+K406/K$13+M406/M$13+O406/O$13)/(IF(ISNUMBER(I406),1/I$13,0)+IF(ISNUMBER(K406),1/K$13,0)+IF(ISNUMBER(M406),1/M$13,0)+IF(ISNUMBER(O406),1/O$13,0))</f>
        <v>-1.4340882663231247E-2</v>
      </c>
      <c s="39" r="F406">
        <f t="normal" ca="1">(P406/P$13+R406/R$13+T406/T$13+V406/V$13)/(IF(ISNUMBER(P406),1/P$13,0)+IF(ISNUMBER(R406),1/R$13,0)+IF(ISNUMBER(T406),1/T$13,0)+IF(ISNUMBER(V406),1/V$13,0))</f>
        <v>-1.3727541940280918E-2</v>
      </c>
      <c s="39" r="G406">
        <f t="normal" ca="1">(Q406/Q$13+S406/S$13+U406/U$13+W406/W$13)/(IF(ISNUMBER(Q406),1/Q$13,0)+IF(ISNUMBER(S406),1/S$13,0)+IF(ISNUMBER(U406),1/U$13,0)+IF(ISNUMBER(W406),1/W$13,0))</f>
        <v>1.0737794477260755E-2</v>
      </c>
      <c s="38" r="H406">
        <v>3.5637026121864833E-2</v>
      </c>
      <c s="38" r="I406">
        <v>-1.2942564307749984E-2</v>
      </c>
      <c s="38" r="J406">
        <v>2.5285493579342136E-2</v>
      </c>
      <c s="38" r="K406">
        <v>-7.4579601254110058E-3</v>
      </c>
      <c s="38" r="L406">
        <v>2.342660016460222E-2</v>
      </c>
      <c s="38" r="M406">
        <v>5.1405436726021667E-3</v>
      </c>
      <c s="38" r="N406">
        <v>5.2701993467149225E-2</v>
      </c>
      <c s="38" r="O406">
        <v>-4.6447085962134323E-2</v>
      </c>
      <c s="39" r="P406">
        <v>1.2207062672995751E-2</v>
      </c>
      <c s="39" r="Q406">
        <v>7.6081498514014127E-3</v>
      </c>
      <c s="39" r="R406">
        <v>-2.5953215002578345E-3</v>
      </c>
      <c s="39" r="S406">
        <v>6.0910346230335539E-3</v>
      </c>
      <c s="39" r="T406">
        <v>-9.2592940210843716E-3</v>
      </c>
      <c s="39" r="U406">
        <v>7.4276780764703041E-3</v>
      </c>
      <c s="39" r="V406">
        <v>-7.6608612232586762E-2</v>
      </c>
      <c s="39" r="W406">
        <v>3.3396215415090552E-2</v>
      </c>
    </row>
    <row r="407">
      <c s="41" r="A407">
        <v>38230</v>
      </c>
      <c s="40" r="B407">
        <f t="normal" ca="1">(D407/D$13+F407/F$13)/(1/D$13+1/F$13)</f>
        <v>1.1389854603583351E-2</v>
      </c>
      <c s="40" r="C407">
        <f t="normal" ca="1">(E407/E$13+G407/G$13)/(1/E$13+1/G$13)</f>
        <v>2.46269587865651E-3</v>
      </c>
      <c s="38" r="D407">
        <f t="normal" ca="1">(H407/H$13+J407/J$13+L407/L$13+N407/N$13)/(IF(ISNUMBER(H407),1/H$13,0)+IF(ISNUMBER(J407),1/J$13,0)+IF(ISNUMBER(L407),1/L$13,0)+IF(ISNUMBER(N407),1/N$13,0))</f>
        <v>8.5091110685645201E-3</v>
      </c>
      <c s="38" r="E407">
        <f t="normal" ca="1">(I407/I$13+K407/K$13+M407/M$13+O407/O$13)/(IF(ISNUMBER(I407),1/I$13,0)+IF(ISNUMBER(K407),1/K$13,0)+IF(ISNUMBER(M407),1/M$13,0)+IF(ISNUMBER(O407),1/O$13,0))</f>
        <v>2.0017167536075758E-3</v>
      </c>
      <c s="39" r="F407">
        <f t="normal" ca="1">(P407/P$13+R407/R$13+T407/T$13+V407/V$13)/(IF(ISNUMBER(P407),1/P$13,0)+IF(ISNUMBER(R407),1/R$13,0)+IF(ISNUMBER(T407),1/T$13,0)+IF(ISNUMBER(V407),1/V$13,0))</f>
        <v>1.335737757294808E-2</v>
      </c>
      <c s="39" r="G407">
        <f t="normal" ca="1">(Q407/Q$13+S407/S$13+U407/U$13+W407/W$13)/(IF(ISNUMBER(Q407),1/Q$13,0)+IF(ISNUMBER(S407),1/S$13,0)+IF(ISNUMBER(U407),1/U$13,0)+IF(ISNUMBER(W407),1/W$13,0))</f>
        <v>2.7775406421371661E-3</v>
      </c>
      <c s="38" r="H407">
        <v>1.6798060504906828E-2</v>
      </c>
      <c s="38" r="I407">
        <v>-1.7607017790494398E-2</v>
      </c>
      <c s="38" r="J407">
        <v>2.6466851132403556E-2</v>
      </c>
      <c s="38" r="K407">
        <v>-1.7766618413939294E-2</v>
      </c>
      <c s="38" r="L407">
        <v>-5.5580857572190149E-3</v>
      </c>
      <c s="38" r="M407">
        <v>2.1881835663512268E-2</v>
      </c>
      <c s="38" r="N407">
        <v>-3.5134046329604257E-3</v>
      </c>
      <c s="38" r="O407">
        <v>2.4629749737872818E-2</v>
      </c>
      <c s="39" r="P407">
        <v>1.2742379824330435E-2</v>
      </c>
      <c s="39" r="Q407">
        <v>1.4485552217850271E-2</v>
      </c>
      <c s="39" r="R407">
        <v>-7.1755789658983337E-3</v>
      </c>
      <c s="39" r="S407">
        <v>5.9260303466315946E-3</v>
      </c>
      <c s="39" r="T407">
        <v>-6.1289717439368227E-4</v>
      </c>
      <c s="39" r="U407">
        <v>7.4197841221292061E-4</v>
      </c>
      <c s="39" r="V407">
        <v>9.8256204200580469E-2</v>
      </c>
      <c s="39" r="W407">
        <v>-9.8895006978163905E-3</v>
      </c>
    </row>
    <row r="408">
      <c s="41" r="A408">
        <v>38260</v>
      </c>
      <c s="40" r="B408">
        <f t="normal" ca="1">(D408/D$13+F408/F$13)/(1/D$13+1/F$13)</f>
        <v>-1.1204649855839284E-2</v>
      </c>
      <c s="40" r="C408">
        <f t="normal" ca="1">(E408/E$13+G408/G$13)/(1/E$13+1/G$13)</f>
        <v>2.4285992132110315E-2</v>
      </c>
      <c s="38" r="D408">
        <f t="normal" ca="1">(H408/H$13+J408/J$13+L408/L$13+N408/N$13)/(IF(ISNUMBER(H408),1/H$13,0)+IF(ISNUMBER(J408),1/J$13,0)+IF(ISNUMBER(L408),1/L$13,0)+IF(ISNUMBER(N408),1/N$13,0))</f>
        <v>4.0021901346955092E-3</v>
      </c>
      <c s="38" r="E408">
        <f t="normal" ca="1">(I408/I$13+K408/K$13+M408/M$13+O408/O$13)/(IF(ISNUMBER(I408),1/I$13,0)+IF(ISNUMBER(K408),1/K$13,0)+IF(ISNUMBER(M408),1/M$13,0)+IF(ISNUMBER(O408),1/O$13,0))</f>
        <v>1.8579312662017282E-2</v>
      </c>
      <c s="39" r="F408">
        <f t="normal" ca="1">(P408/P$13+R408/R$13+T408/T$13+V408/V$13)/(IF(ISNUMBER(P408),1/P$13,0)+IF(ISNUMBER(R408),1/R$13,0)+IF(ISNUMBER(T408),1/T$13,0)+IF(ISNUMBER(V408),1/V$13,0))</f>
        <v>-2.1590790311982234E-2</v>
      </c>
      <c s="39" r="G408">
        <f t="normal" ca="1">(Q408/Q$13+S408/S$13+U408/U$13+W408/W$13)/(IF(ISNUMBER(Q408),1/Q$13,0)+IF(ISNUMBER(S408),1/S$13,0)+IF(ISNUMBER(U408),1/U$13,0)+IF(ISNUMBER(W408),1/W$13,0))</f>
        <v>2.8183604953147777E-2</v>
      </c>
      <c s="38" r="H408">
        <v>1.6654834053072662E-3</v>
      </c>
      <c s="38" r="I408">
        <v>3.6950372701167987E-2</v>
      </c>
      <c s="38" r="J408">
        <v>1.721279784435549E-2</v>
      </c>
      <c s="38" r="K408">
        <v>3.0233187227265909E-2</v>
      </c>
      <c s="38" r="L408">
        <v>-1.473489693768194E-2</v>
      </c>
      <c s="38" r="M408">
        <v>2.4159773822077697E-2</v>
      </c>
      <c s="38" r="N408">
        <v>1.7092210876238093E-2</v>
      </c>
      <c s="38" r="O408">
        <v>-2.5165336245656807E-2</v>
      </c>
      <c s="39" r="P408">
        <v>1.117404494872045E-2</v>
      </c>
      <c s="39" r="Q408">
        <v>2.300272595285021E-2</v>
      </c>
      <c s="39" r="R408">
        <v>-2.4278741139716137E-2</v>
      </c>
      <c s="39" r="S408">
        <v>1.2577261829550622E-2</v>
      </c>
      <c s="39" r="T408">
        <v>2.8261608244653444E-3</v>
      </c>
      <c s="39" r="U408">
        <v>-3.5015624347308942E-3</v>
      </c>
      <c s="39" r="V408">
        <v>-0.11940035649563849</v>
      </c>
      <c s="39" r="W408">
        <v>0.15830528766237631</v>
      </c>
    </row>
    <row r="409">
      <c s="41" r="A409">
        <v>38291</v>
      </c>
      <c s="40" r="B409">
        <f t="normal" ca="1">(D409/D$13+F409/F$13)/(1/D$13+1/F$13)</f>
        <v>-5.4297372009628432E-3</v>
      </c>
      <c s="40" r="C409">
        <f t="normal" ca="1">(E409/E$13+G409/G$13)/(1/E$13+1/G$13)</f>
        <v>-4.5471082466205723E-3</v>
      </c>
      <c s="38" r="D409">
        <f t="normal" ca="1">(H409/H$13+J409/J$13+L409/L$13+N409/N$13)/(IF(ISNUMBER(H409),1/H$13,0)+IF(ISNUMBER(J409),1/J$13,0)+IF(ISNUMBER(L409),1/L$13,0)+IF(ISNUMBER(N409),1/N$13,0))</f>
        <v>1.9593524954244559E-3</v>
      </c>
      <c s="38" r="E409">
        <f t="normal" ca="1">(I409/I$13+K409/K$13+M409/M$13+O409/O$13)/(IF(ISNUMBER(I409),1/I$13,0)+IF(ISNUMBER(K409),1/K$13,0)+IF(ISNUMBER(M409),1/M$13,0)+IF(ISNUMBER(O409),1/O$13,0))</f>
        <v>-1.2791211458849041E-2</v>
      </c>
      <c s="39" r="F409">
        <f t="normal" ca="1">(P409/P$13+R409/R$13+T409/T$13+V409/V$13)/(IF(ISNUMBER(P409),1/P$13,0)+IF(ISNUMBER(R409),1/R$13,0)+IF(ISNUMBER(T409),1/T$13,0)+IF(ISNUMBER(V409),1/V$13,0))</f>
        <v>-1.0476421684884885E-2</v>
      </c>
      <c s="39" r="G409">
        <f t="normal" ca="1">(Q409/Q$13+S409/S$13+U409/U$13+W409/W$13)/(IF(ISNUMBER(Q409),1/Q$13,0)+IF(ISNUMBER(S409),1/S$13,0)+IF(ISNUMBER(U409),1/U$13,0)+IF(ISNUMBER(W409),1/W$13,0))</f>
        <v>1.0835430885969611E-3</v>
      </c>
      <c s="38" r="H409">
        <v>1.7633410205517851E-4</v>
      </c>
      <c s="38" r="I409">
        <v>-1.8551180882736593E-2</v>
      </c>
      <c s="38" r="J409">
        <v>-7.1030954852898472E-4</v>
      </c>
      <c s="38" r="K409">
        <v>-1.3053154756729621E-2</v>
      </c>
      <c s="38" r="L409">
        <v>6.2796583625245447E-3</v>
      </c>
      <c s="38" r="M409">
        <v>-4.0039312776454896E-3</v>
      </c>
      <c s="38" r="N409">
        <v>1.8308301952444459E-3</v>
      </c>
      <c s="38" r="O409">
        <v>-1.5061230031201578E-2</v>
      </c>
      <c s="39" r="P409">
        <v>-1.3692932900487048E-3</v>
      </c>
      <c s="39" r="Q409">
        <v>-6.0945763339192958E-3</v>
      </c>
      <c s="39" r="R409">
        <v>-4.8958767445797151E-3</v>
      </c>
      <c s="39" r="S409">
        <v>-5.2007453025221225E-3</v>
      </c>
      <c s="39" r="T409">
        <v>-5.3484287118908654E-3</v>
      </c>
      <c s="39" r="U409">
        <v>3.6873983723098975E-3</v>
      </c>
      <c s="39" r="V409">
        <v>-4.6411650281896977E-2</v>
      </c>
      <c s="39" r="W409">
        <v>1.4250067488476046E-2</v>
      </c>
    </row>
    <row r="410">
      <c s="41" r="A410">
        <v>38321</v>
      </c>
      <c s="40" r="B410">
        <f t="normal" ca="1">(D410/D$13+F410/F$13)/(1/D$13+1/F$13)</f>
        <v>9.8336228433019233E-3</v>
      </c>
      <c s="40" r="C410">
        <f t="normal" ca="1">(E410/E$13+G410/G$13)/(1/E$13+1/G$13)</f>
        <v>8.2653538243381338E-3</v>
      </c>
      <c s="38" r="D410">
        <f t="normal" ca="1">(H410/H$13+J410/J$13+L410/L$13+N410/N$13)/(IF(ISNUMBER(H410),1/H$13,0)+IF(ISNUMBER(J410),1/J$13,0)+IF(ISNUMBER(L410),1/L$13,0)+IF(ISNUMBER(N410),1/N$13,0))</f>
        <v>8.1594467355902665E-3</v>
      </c>
      <c s="38" r="E410">
        <f t="normal" ca="1">(I410/I$13+K410/K$13+M410/M$13+O410/O$13)/(IF(ISNUMBER(I410),1/I$13,0)+IF(ISNUMBER(K410),1/K$13,0)+IF(ISNUMBER(M410),1/M$13,0)+IF(ISNUMBER(O410),1/O$13,0))</f>
        <v>5.6176651518569185E-3</v>
      </c>
      <c s="39" r="F410">
        <f t="normal" ca="1">(P410/P$13+R410/R$13+T410/T$13+V410/V$13)/(IF(ISNUMBER(P410),1/P$13,0)+IF(ISNUMBER(R410),1/R$13,0)+IF(ISNUMBER(T410),1/T$13,0)+IF(ISNUMBER(V410),1/V$13,0))</f>
        <v>1.0977070674267132E-2</v>
      </c>
      <c s="39" r="G410">
        <f t="normal" ca="1">(Q410/Q$13+S410/S$13+U410/U$13+W410/W$13)/(IF(ISNUMBER(Q410),1/Q$13,0)+IF(ISNUMBER(S410),1/S$13,0)+IF(ISNUMBER(U410),1/U$13,0)+IF(ISNUMBER(W410),1/W$13,0))</f>
        <v>1.0073702334195866E-2</v>
      </c>
      <c s="38" r="H410">
        <v>1.9436814897398045E-2</v>
      </c>
      <c s="38" r="I410">
        <v>1.9263359439076536E-2</v>
      </c>
      <c s="38" r="J410">
        <v>-4.7400449899387088E-3</v>
      </c>
      <c s="38" r="K410">
        <v>-3.2277990712261937E-3</v>
      </c>
      <c s="38" r="L410">
        <v>1.7265633600802747E-2</v>
      </c>
      <c s="38" r="M410">
        <v>4.8115523334756371E-3</v>
      </c>
      <c s="38" r="N410">
        <v>-6.1482722827699591E-3</v>
      </c>
      <c s="38" r="O410">
        <v>-3.9781342659988821E-3</v>
      </c>
      <c s="39" r="P410">
        <v>2.109922712368402E-2</v>
      </c>
      <c s="39" r="Q410">
        <v>2.6787349047899645E-2</v>
      </c>
      <c s="39" r="R410">
        <v>-1.8815543783762299E-2</v>
      </c>
      <c s="39" r="S410">
        <v>2.4828847963305579E-2</v>
      </c>
      <c s="39" r="T410">
        <v>6.437821891453482E-3</v>
      </c>
      <c s="39" r="U410">
        <v>-2.4824505332488433E-3</v>
      </c>
      <c s="39" r="V410">
        <v>7.7622929658157577E-2</v>
      </c>
      <c s="39" r="W410">
        <v>-2.0939651972120086E-3</v>
      </c>
    </row>
    <row r="411">
      <c s="41" r="A411">
        <v>38352</v>
      </c>
      <c s="40" r="B411">
        <f t="normal" ca="1">(D411/D$13+F411/F$13)/(1/D$13+1/F$13)</f>
        <v>1.1782647303953493E-2</v>
      </c>
      <c s="40" r="C411">
        <f t="normal" ca="1">(E411/E$13+G411/G$13)/(1/E$13+1/G$13)</f>
        <v>-9.7637878952550883E-3</v>
      </c>
      <c s="38" r="D411">
        <f t="normal" ca="1">(H411/H$13+J411/J$13+L411/L$13+N411/N$13)/(IF(ISNUMBER(H411),1/H$13,0)+IF(ISNUMBER(J411),1/J$13,0)+IF(ISNUMBER(L411),1/L$13,0)+IF(ISNUMBER(N411),1/N$13,0))</f>
        <v>1.3797396642129497E-2</v>
      </c>
      <c s="38" r="E411">
        <f t="normal" ca="1">(I411/I$13+K411/K$13+M411/M$13+O411/O$13)/(IF(ISNUMBER(I411),1/I$13,0)+IF(ISNUMBER(K411),1/K$13,0)+IF(ISNUMBER(M411),1/M$13,0)+IF(ISNUMBER(O411),1/O$13,0))</f>
        <v>-3.8101779273384457E-3</v>
      </c>
      <c s="39" r="F411">
        <f t="normal" ca="1">(P411/P$13+R411/R$13+T411/T$13+V411/V$13)/(IF(ISNUMBER(P411),1/P$13,0)+IF(ISNUMBER(R411),1/R$13,0)+IF(ISNUMBER(T411),1/T$13,0)+IF(ISNUMBER(V411),1/V$13,0))</f>
        <v>1.0406590896228966E-2</v>
      </c>
      <c s="39" r="G411">
        <f t="normal" ca="1">(Q411/Q$13+S411/S$13+U411/U$13+W411/W$13)/(IF(ISNUMBER(Q411),1/Q$13,0)+IF(ISNUMBER(S411),1/S$13,0)+IF(ISNUMBER(U411),1/U$13,0)+IF(ISNUMBER(W411),1/W$13,0))</f>
        <v>-1.3830052114932746E-2</v>
      </c>
      <c s="38" r="H411">
        <v>-3.4963351855212877E-3</v>
      </c>
      <c s="38" r="I411">
        <v>-2.1910963833921122E-2</v>
      </c>
      <c s="38" r="J411">
        <v>5.6514049226695187E-2</v>
      </c>
      <c s="38" r="K411">
        <v>1.6985866603191555E-3</v>
      </c>
      <c s="38" r="L411">
        <v>-5.9386852248832899E-3</v>
      </c>
      <c s="38" r="M411">
        <v>1.1609957833379297E-2</v>
      </c>
      <c s="38" r="N411">
        <v>2.0515231085408207E-2</v>
      </c>
      <c s="38" r="O411">
        <v>-2.3648232694671849E-3</v>
      </c>
      <c s="39" r="P411">
        <v>-1.4312624810160742E-3</v>
      </c>
      <c s="39" r="Q411">
        <v>-6.1320196118534055E-3</v>
      </c>
      <c s="39" r="R411">
        <v>-1.0195330608214277E-2</v>
      </c>
      <c s="39" r="S411">
        <v>5.85915378483898E-3</v>
      </c>
      <c s="39" r="T411">
        <v>-3.5098143527767908E-3</v>
      </c>
      <c s="39" r="U411">
        <v>4.8002529170615199E-4</v>
      </c>
      <c s="39" r="V411">
        <v>0.1066169136822325</v>
      </c>
      <c s="39" r="W411">
        <v>-0.10504888454282003</v>
      </c>
    </row>
    <row r="412">
      <c s="41" r="A412">
        <v>38383</v>
      </c>
      <c s="40" r="B412">
        <f t="normal" ca="1">(D412/D$13+F412/F$13)/(1/D$13+1/F$13)</f>
        <v>1.9507949106677995E-3</v>
      </c>
      <c s="40" r="C412">
        <f t="normal" ca="1">(E412/E$13+G412/G$13)/(1/E$13+1/G$13)</f>
        <v>1.600735973482768E-2</v>
      </c>
      <c s="38" r="D412">
        <f t="normal" ca="1">(H412/H$13+J412/J$13+L412/L$13+N412/N$13)/(IF(ISNUMBER(H412),1/H$13,0)+IF(ISNUMBER(J412),1/J$13,0)+IF(ISNUMBER(L412),1/L$13,0)+IF(ISNUMBER(N412),1/N$13,0))</f>
        <v>9.2896234930002694E-3</v>
      </c>
      <c s="38" r="E412">
        <f t="normal" ca="1">(I412/I$13+K412/K$13+M412/M$13+O412/O$13)/(IF(ISNUMBER(I412),1/I$13,0)+IF(ISNUMBER(K412),1/K$13,0)+IF(ISNUMBER(M412),1/M$13,0)+IF(ISNUMBER(O412),1/O$13,0))</f>
        <v>1.5023632043575137E-2</v>
      </c>
      <c s="39" r="F412">
        <f t="normal" ca="1">(P412/P$13+R412/R$13+T412/T$13+V412/V$13)/(IF(ISNUMBER(P412),1/P$13,0)+IF(ISNUMBER(R412),1/R$13,0)+IF(ISNUMBER(T412),1/T$13,0)+IF(ISNUMBER(V412),1/V$13,0))</f>
        <v>-3.061561666182122E-3</v>
      </c>
      <c s="39" r="G412">
        <f t="normal" ca="1">(Q412/Q$13+S412/S$13+U412/U$13+W412/W$13)/(IF(ISNUMBER(Q412),1/Q$13,0)+IF(ISNUMBER(S412),1/S$13,0)+IF(ISNUMBER(U412),1/U$13,0)+IF(ISNUMBER(W412),1/W$13,0))</f>
        <v>1.667923725693652E-2</v>
      </c>
      <c s="38" r="H412">
        <v>-4.7350431806975598E-3</v>
      </c>
      <c s="38" r="I412">
        <v>3.833211256134305E-2</v>
      </c>
      <c s="38" r="J412">
        <v>1.3230612857331963E-2</v>
      </c>
      <c s="38" r="K412">
        <v>-1.4120301442752854E-2</v>
      </c>
      <c s="38" r="L412">
        <v>1.428855749914138E-2</v>
      </c>
      <c s="38" r="M412">
        <v>1.1041924088838063E-2</v>
      </c>
      <c s="38" r="N412">
        <v>1.9104445261442293E-2</v>
      </c>
      <c s="38" r="O412">
        <v>1.5347527153611693E-2</v>
      </c>
      <c s="39" r="P412">
        <v>6.5325615906023282E-4</v>
      </c>
      <c s="39" r="Q412">
        <v>2.4015016289772508E-3</v>
      </c>
      <c s="39" r="R412">
        <v>1.7718237921305804E-2</v>
      </c>
      <c s="39" r="S412">
        <v>-5.9995219013085849E-3</v>
      </c>
      <c s="39" r="T412">
        <v>-6.8967109254890972E-3</v>
      </c>
      <c s="39" r="U412">
        <v>1.6270620958900698E-2</v>
      </c>
      <c s="39" r="V412">
        <v>-4.0194655140764805E-2</v>
      </c>
      <c s="39" r="W412">
        <v>8.0784954496998615E-2</v>
      </c>
    </row>
    <row r="413">
      <c s="41" r="A413">
        <v>38411</v>
      </c>
      <c s="40" r="B413">
        <f t="normal" ca="1">(D413/D$13+F413/F$13)/(1/D$13+1/F$13)</f>
        <v>6.434728718491157E-3</v>
      </c>
      <c s="40" r="C413">
        <f t="normal" ca="1">(E413/E$13+G413/G$13)/(1/E$13+1/G$13)</f>
        <v>4.9114319533952785E-3</v>
      </c>
      <c s="38" r="D413">
        <f t="normal" ca="1">(H413/H$13+J413/J$13+L413/L$13+N413/N$13)/(IF(ISNUMBER(H413),1/H$13,0)+IF(ISNUMBER(J413),1/J$13,0)+IF(ISNUMBER(L413),1/L$13,0)+IF(ISNUMBER(N413),1/N$13,0))</f>
        <v>1.1198568743957291E-2</v>
      </c>
      <c s="38" r="E413">
        <f t="normal" ca="1">(I413/I$13+K413/K$13+M413/M$13+O413/O$13)/(IF(ISNUMBER(I413),1/I$13,0)+IF(ISNUMBER(K413),1/K$13,0)+IF(ISNUMBER(M413),1/M$13,0)+IF(ISNUMBER(O413),1/O$13,0))</f>
        <v>1.2310219948239392E-2</v>
      </c>
      <c s="39" r="F413">
        <f t="normal" ca="1">(P413/P$13+R413/R$13+T413/T$13+V413/V$13)/(IF(ISNUMBER(P413),1/P$13,0)+IF(ISNUMBER(R413),1/R$13,0)+IF(ISNUMBER(T413),1/T$13,0)+IF(ISNUMBER(V413),1/V$13,0))</f>
        <v>3.1810671000429181E-3</v>
      </c>
      <c s="39" r="G413">
        <f t="normal" ca="1">(Q413/Q$13+S413/S$13+U413/U$13+W413/W$13)/(IF(ISNUMBER(Q413),1/Q$13,0)+IF(ISNUMBER(S413),1/S$13,0)+IF(ISNUMBER(U413),1/U$13,0)+IF(ISNUMBER(W413),1/W$13,0))</f>
        <v>-1.4187638466218964E-4</v>
      </c>
      <c s="38" r="H413">
        <v>3.284199602164653E-3</v>
      </c>
      <c s="38" r="I413">
        <v>3.8410221650333982E-2</v>
      </c>
      <c s="38" r="J413">
        <v>-1.317530823262859E-2</v>
      </c>
      <c s="38" r="K413">
        <v>-3.2698800374861108E-3</v>
      </c>
      <c s="38" r="L413">
        <v>2.6548959943713264E-2</v>
      </c>
      <c s="38" r="M413">
        <v>-9.5992765863198212E-3</v>
      </c>
      <c s="38" r="N413">
        <v>2.7354399670105233E-2</v>
      </c>
      <c s="38" r="O413">
        <v>1.7220109608850991E-2</v>
      </c>
      <c s="39" r="P413">
        <v>2.2740576785417136E-2</v>
      </c>
      <c s="39" r="Q413">
        <v>2.4181689938188426E-2</v>
      </c>
      <c s="39" r="R413">
        <v>-2.335119085265901E-2</v>
      </c>
      <c s="39" r="S413">
        <v>1.7423697973653177E-2</v>
      </c>
      <c s="39" r="T413">
        <v>-1.2152015858910587E-3</v>
      </c>
      <c s="39" r="U413">
        <v>3.5242753751843275E-3</v>
      </c>
      <c s="39" r="V413">
        <v>5.2919312031915917E-2</v>
      </c>
      <c s="39" r="W413">
        <v>-7.2846886609407149E-2</v>
      </c>
    </row>
    <row r="414">
      <c s="41" r="A414">
        <v>38442</v>
      </c>
      <c s="40" r="B414">
        <f t="normal" ca="1">(D414/D$13+F414/F$13)/(1/D$13+1/F$13)</f>
        <v>5.3516633370418567E-3</v>
      </c>
      <c s="40" r="C414">
        <f t="normal" ca="1">(E414/E$13+G414/G$13)/(1/E$13+1/G$13)</f>
        <v>6.5584659873188832E-3</v>
      </c>
      <c s="38" r="D414">
        <f t="normal" ca="1">(H414/H$13+J414/J$13+L414/L$13+N414/N$13)/(IF(ISNUMBER(H414),1/H$13,0)+IF(ISNUMBER(J414),1/J$13,0)+IF(ISNUMBER(L414),1/L$13,0)+IF(ISNUMBER(N414),1/N$13,0))</f>
        <v>1.4246658108468218E-2</v>
      </c>
      <c s="38" r="E414">
        <f t="normal" ca="1">(I414/I$13+K414/K$13+M414/M$13+O414/O$13)/(IF(ISNUMBER(I414),1/I$13,0)+IF(ISNUMBER(K414),1/K$13,0)+IF(ISNUMBER(M414),1/M$13,0)+IF(ISNUMBER(O414),1/O$13,0))</f>
        <v>-3.6597900525351052E-3</v>
      </c>
      <c s="39" r="F414">
        <f t="normal" ca="1">(P414/P$13+R414/R$13+T414/T$13+V414/V$13)/(IF(ISNUMBER(P414),1/P$13,0)+IF(ISNUMBER(R414),1/R$13,0)+IF(ISNUMBER(T414),1/T$13,0)+IF(ISNUMBER(V414),1/V$13,0))</f>
        <v>-7.2354131495647991E-4</v>
      </c>
      <c s="39" r="G414">
        <f t="normal" ca="1">(Q414/Q$13+S414/S$13+U414/U$13+W414/W$13)/(IF(ISNUMBER(Q414),1/Q$13,0)+IF(ISNUMBER(S414),1/S$13,0)+IF(ISNUMBER(U414),1/U$13,0)+IF(ISNUMBER(W414),1/W$13,0))</f>
        <v>1.3537446663962553E-2</v>
      </c>
      <c s="38" r="H414">
        <v>1.4481295779229703E-2</v>
      </c>
      <c s="38" r="I414">
        <v>3.0922576997964315E-3</v>
      </c>
      <c s="38" r="J414">
        <v>2.1189384185213676E-2</v>
      </c>
      <c s="38" r="K414">
        <v>-5.3172875481860881E-3</v>
      </c>
      <c s="38" r="L414">
        <v>-9.7505274519578671E-3</v>
      </c>
      <c s="38" r="M414">
        <v>-1.6577541630735271E-2</v>
      </c>
      <c s="38" r="N414">
        <v>3.6137680314998366E-2</v>
      </c>
      <c s="38" r="O414">
        <v>4.0566780687518204E-3</v>
      </c>
      <c s="39" r="P414">
        <v>-5.7386418365251435E-3</v>
      </c>
      <c s="39" r="Q414">
        <v>1.9863712461926759E-3</v>
      </c>
      <c s="39" r="R414">
        <v>1.0133579695266359E-2</v>
      </c>
      <c s="39" r="S414">
        <v>2.395218995137558E-3</v>
      </c>
      <c s="39" r="T414">
        <v>8.2452598359265203E-3</v>
      </c>
      <c s="39" r="U414">
        <v>3.8188716244953284E-3</v>
      </c>
      <c s="39" r="V414">
        <v>-4.4796933334966205E-2</v>
      </c>
      <c s="39" r="W414">
        <v>7.7094989123113813E-2</v>
      </c>
    </row>
    <row r="415">
      <c s="41" r="A415">
        <v>38472</v>
      </c>
      <c s="40" r="B415">
        <f t="normal" ca="1">(D415/D$13+F415/F$13)/(1/D$13+1/F$13)</f>
        <v>-2.9341555758883885E-3</v>
      </c>
      <c s="40" r="C415">
        <f t="normal" ca="1">(E415/E$13+G415/G$13)/(1/E$13+1/G$13)</f>
        <v>1.6836786058991454E-3</v>
      </c>
      <c s="38" r="D415">
        <f t="normal" ca="1">(H415/H$13+J415/J$13+L415/L$13+N415/N$13)/(IF(ISNUMBER(H415),1/H$13,0)+IF(ISNUMBER(J415),1/J$13,0)+IF(ISNUMBER(L415),1/L$13,0)+IF(ISNUMBER(N415),1/N$13,0))</f>
        <v>-1.079852277260129E-2</v>
      </c>
      <c s="38" r="E415">
        <f t="normal" ca="1">(I415/I$13+K415/K$13+M415/M$13+O415/O$13)/(IF(ISNUMBER(I415),1/I$13,0)+IF(ISNUMBER(K415),1/K$13,0)+IF(ISNUMBER(M415),1/M$13,0)+IF(ISNUMBER(O415),1/O$13,0))</f>
        <v>1.095386792299609E-2</v>
      </c>
      <c s="39" r="F415">
        <f t="normal" ca="1">(P415/P$13+R415/R$13+T415/T$13+V415/V$13)/(IF(ISNUMBER(P415),1/P$13,0)+IF(ISNUMBER(R415),1/R$13,0)+IF(ISNUMBER(T415),1/T$13,0)+IF(ISNUMBER(V415),1/V$13,0))</f>
        <v>2.4371393384122675E-3</v>
      </c>
      <c s="39" r="G415">
        <f t="normal" ca="1">(Q415/Q$13+S415/S$13+U415/U$13+W415/W$13)/(IF(ISNUMBER(Q415),1/Q$13,0)+IF(ISNUMBER(S415),1/S$13,0)+IF(ISNUMBER(U415),1/U$13,0)+IF(ISNUMBER(W415),1/W$13,0))</f>
        <v>-4.64778068231151E-3</v>
      </c>
      <c s="38" r="H415">
        <v>1.7280094976366656E-3</v>
      </c>
      <c s="38" r="I415">
        <v>-4.9681564900722602E-3</v>
      </c>
      <c s="38" r="J415">
        <v>-3.5739360279046381E-2</v>
      </c>
      <c s="38" r="K415">
        <v>9.4664186223892485E-3</v>
      </c>
      <c s="38" r="L415">
        <v>-1.7436493032339611E-2</v>
      </c>
      <c s="38" r="M415">
        <v>2.5231527439849757E-2</v>
      </c>
      <c s="38" r="N415">
        <v>3.7726665304704506E-3</v>
      </c>
      <c s="38" r="O415">
        <v>1.7489977406832998E-2</v>
      </c>
      <c s="39" r="P415">
        <v>-2.8878054934199848E-3</v>
      </c>
      <c s="39" r="Q415">
        <v>-1.2935603956038306E-2</v>
      </c>
      <c s="39" r="R415">
        <v>-1.3380361623818197E-2</v>
      </c>
      <c s="39" r="S415">
        <v>7.3974236277276704E-3</v>
      </c>
      <c s="39" r="T415">
        <v>-2.6783908935936332E-3</v>
      </c>
      <c s="39" r="U415">
        <v>1.465579101347215E-3</v>
      </c>
      <c s="39" r="V415">
        <v>5.6425292790325945E-2</v>
      </c>
      <c s="39" r="W415">
        <v>-3.9716118631296794E-2</v>
      </c>
    </row>
    <row r="416">
      <c s="41" r="A416">
        <v>38503</v>
      </c>
      <c s="40" r="B416">
        <f t="normal" ca="1">(D416/D$13+F416/F$13)/(1/D$13+1/F$13)</f>
        <v>5.3072504474214448E-3</v>
      </c>
      <c s="40" r="C416">
        <f t="normal" ca="1">(E416/E$13+G416/G$13)/(1/E$13+1/G$13)</f>
        <v>1.36424167847043E-3</v>
      </c>
      <c s="38" r="D416">
        <f t="normal" ca="1">(H416/H$13+J416/J$13+L416/L$13+N416/N$13)/(IF(ISNUMBER(H416),1/H$13,0)+IF(ISNUMBER(J416),1/J$13,0)+IF(ISNUMBER(L416),1/L$13,0)+IF(ISNUMBER(N416),1/N$13,0))</f>
        <v>1.0603737947154687E-2</v>
      </c>
      <c s="38" r="E416">
        <f t="normal" ca="1">(I416/I$13+K416/K$13+M416/M$13+O416/O$13)/(IF(ISNUMBER(I416),1/I$13,0)+IF(ISNUMBER(K416),1/K$13,0)+IF(ISNUMBER(M416),1/M$13,0)+IF(ISNUMBER(O416),1/O$13,0))</f>
        <v>2.6989768450492559E-3</v>
      </c>
      <c s="39" r="F416">
        <f t="normal" ca="1">(P416/P$13+R416/R$13+T416/T$13+V416/V$13)/(IF(ISNUMBER(P416),1/P$13,0)+IF(ISNUMBER(R416),1/R$13,0)+IF(ISNUMBER(T416),1/T$13,0)+IF(ISNUMBER(V416),1/V$13,0))</f>
        <v>1.6897952015797835E-3</v>
      </c>
      <c s="39" r="G416">
        <f t="normal" ca="1">(Q416/Q$13+S416/S$13+U416/U$13+W416/W$13)/(IF(ISNUMBER(Q416),1/Q$13,0)+IF(ISNUMBER(S416),1/S$13,0)+IF(ISNUMBER(U416),1/U$13,0)+IF(ISNUMBER(W416),1/W$13,0))</f>
        <v>4.5262908042444279E-4</v>
      </c>
      <c s="38" r="H416">
        <v>3.7933973385554588E-3</v>
      </c>
      <c s="38" r="I416">
        <v>6.804409091349134E-3</v>
      </c>
      <c s="38" r="J416">
        <v>3.549222577506584E-2</v>
      </c>
      <c s="38" r="K416">
        <v>-1.1092490356898162E-2</v>
      </c>
      <c s="38" r="L416">
        <v>7.6156801083842986E-3</v>
      </c>
      <c s="38" r="M416">
        <v>-2.8252322024737556E-3</v>
      </c>
      <c s="38" r="N416">
        <v>-3.2079105103325679E-4</v>
      </c>
      <c s="38" r="O416">
        <v>1.6945130758252817E-2</v>
      </c>
      <c s="39" r="P416">
        <v>-3.6050119084165616E-3</v>
      </c>
      <c s="39" r="Q416">
        <v>2.2837740799675821E-2</v>
      </c>
      <c s="39" r="R416">
        <v>1.5367195297552292E-2</v>
      </c>
      <c s="39" r="S416">
        <v>1.1178060310663136E-3</v>
      </c>
      <c s="39" r="T416">
        <v>-4.1440858574734955E-3</v>
      </c>
      <c s="39" r="U416">
        <v>-1.9812054691756872E-4</v>
      </c>
      <c s="39" r="V416">
        <v>-5.3871672261426523E-3</v>
      </c>
      <c s="39" r="W416">
        <v>-2.166921032505377E-2</v>
      </c>
    </row>
    <row r="417">
      <c s="41" r="A417">
        <v>38533</v>
      </c>
      <c s="40" r="B417">
        <f t="normal" ca="1">(D417/D$13+F417/F$13)/(1/D$13+1/F$13)</f>
        <v>-1.213974973445183E-3</v>
      </c>
      <c s="40" r="C417">
        <f t="normal" ca="1">(E417/E$13+G417/G$13)/(1/E$13+1/G$13)</f>
        <v>2.269072688770344E-2</v>
      </c>
      <c s="38" r="D417">
        <f t="normal" ca="1">(H417/H$13+J417/J$13+L417/L$13+N417/N$13)/(IF(ISNUMBER(H417),1/H$13,0)+IF(ISNUMBER(J417),1/J$13,0)+IF(ISNUMBER(L417),1/L$13,0)+IF(ISNUMBER(N417),1/N$13,0))</f>
        <v>5.2695987060168972E-3</v>
      </c>
      <c s="38" r="E417">
        <f t="normal" ca="1">(I417/I$13+K417/K$13+M417/M$13+O417/O$13)/(IF(ISNUMBER(I417),1/I$13,0)+IF(ISNUMBER(K417),1/K$13,0)+IF(ISNUMBER(M417),1/M$13,0)+IF(ISNUMBER(O417),1/O$13,0))</f>
        <v>2.7878909255971522E-2</v>
      </c>
      <c s="39" r="F417">
        <f t="normal" ca="1">(P417/P$13+R417/R$13+T417/T$13+V417/V$13)/(IF(ISNUMBER(P417),1/P$13,0)+IF(ISNUMBER(R417),1/R$13,0)+IF(ISNUMBER(T417),1/T$13,0)+IF(ISNUMBER(V417),1/V$13,0))</f>
        <v>-5.6421998337421791E-3</v>
      </c>
      <c s="39" r="G417">
        <f t="normal" ca="1">(Q417/Q$13+S417/S$13+U417/U$13+W417/W$13)/(IF(ISNUMBER(Q417),1/Q$13,0)+IF(ISNUMBER(S417),1/S$13,0)+IF(ISNUMBER(U417),1/U$13,0)+IF(ISNUMBER(W417),1/W$13,0))</f>
        <v>1.9147243111819923E-2</v>
      </c>
      <c s="38" r="H417">
        <v>1.336299060916917E-2</v>
      </c>
      <c s="38" r="I417">
        <v>3.4210890945431192E-2</v>
      </c>
      <c s="38" r="J417">
        <v>8.2332802051129448E-3</v>
      </c>
      <c s="38" r="K417">
        <v>2.987149106481763E-2</v>
      </c>
      <c s="38" r="L417">
        <v>6.4636677769560943E-3</v>
      </c>
      <c s="38" r="M417">
        <v>2.859684930343204E-2</v>
      </c>
      <c s="38" r="N417">
        <v>-1.0378419181358435E-2</v>
      </c>
      <c s="38" r="O417">
        <v>1.6212598255418816E-2</v>
      </c>
      <c s="39" r="P417">
        <v>1.1378729907297243E-2</v>
      </c>
      <c s="39" r="Q417">
        <v>3.3051606387184893E-2</v>
      </c>
      <c s="39" r="R417">
        <v>-3.1285700151781962E-3</v>
      </c>
      <c s="39" r="S417">
        <v>2.1504123191584189E-2</v>
      </c>
      <c s="39" r="T417">
        <v>9.2752089159327516E-4</v>
      </c>
      <c s="39" r="U417">
        <v>9.5622449254005575E-3</v>
      </c>
      <c s="39" r="V417">
        <v>-4.716078209465422E-2</v>
      </c>
      <c s="39" r="W417">
        <v>2.7760785627638705E-2</v>
      </c>
    </row>
    <row r="418">
      <c s="41" r="A418">
        <v>38564</v>
      </c>
      <c s="40" r="B418">
        <f t="normal" ca="1">(D418/D$13+F418/F$13)/(1/D$13+1/F$13)</f>
        <v>-2.0395291524105789E-3</v>
      </c>
      <c s="40" r="C418">
        <f t="normal" ca="1">(E418/E$13+G418/G$13)/(1/E$13+1/G$13)</f>
        <v>5.3455904398032458E-3</v>
      </c>
      <c s="38" r="D418">
        <f t="normal" ca="1">(H418/H$13+J418/J$13+L418/L$13+N418/N$13)/(IF(ISNUMBER(H418),1/H$13,0)+IF(ISNUMBER(J418),1/J$13,0)+IF(ISNUMBER(L418),1/L$13,0)+IF(ISNUMBER(N418),1/N$13,0))</f>
        <v>-6.2802060235117796E-5</v>
      </c>
      <c s="38" r="E418">
        <f t="normal" ca="1">(I418/I$13+K418/K$13+M418/M$13+O418/O$13)/(IF(ISNUMBER(I418),1/I$13,0)+IF(ISNUMBER(K418),1/K$13,0)+IF(ISNUMBER(M418),1/M$13,0)+IF(ISNUMBER(O418),1/O$13,0))</f>
        <v>1.1095499229984028E-2</v>
      </c>
      <c s="39" r="F418">
        <f t="normal" ca="1">(P418/P$13+R418/R$13+T418/T$13+V418/V$13)/(IF(ISNUMBER(P418),1/P$13,0)+IF(ISNUMBER(R418),1/R$13,0)+IF(ISNUMBER(T418),1/T$13,0)+IF(ISNUMBER(V418),1/V$13,0))</f>
        <v>-3.3896166943046362E-3</v>
      </c>
      <c s="39" r="G418">
        <f t="normal" ca="1">(Q418/Q$13+S418/S$13+U418/U$13+W418/W$13)/(IF(ISNUMBER(Q418),1/Q$13,0)+IF(ISNUMBER(S418),1/S$13,0)+IF(ISNUMBER(U418),1/U$13,0)+IF(ISNUMBER(W418),1/W$13,0))</f>
        <v>1.4184523662784546E-3</v>
      </c>
      <c s="38" r="H418">
        <v>6.5298677368907498E-4</v>
      </c>
      <c s="38" r="I418">
        <v>-2.746429566530424E-3</v>
      </c>
      <c s="38" r="J418">
        <v>-5.6378227432039071E-3</v>
      </c>
      <c s="38" r="K418">
        <v>8.3049118969012545E-3</v>
      </c>
      <c s="38" r="L418">
        <v>6.3941119202004168E-3</v>
      </c>
      <c s="38" r="M418">
        <v>1.2950678438890407E-2</v>
      </c>
      <c s="38" r="N418">
        <v>-3.459355294178353E-3</v>
      </c>
      <c s="38" r="O418">
        <v>3.095535307205315E-2</v>
      </c>
      <c s="39" r="P418">
        <v>-1.852137218866956E-3</v>
      </c>
      <c s="39" r="Q418">
        <v>7.248335931172507E-3</v>
      </c>
      <c s="39" r="R418">
        <v>-1.9734406675771914E-3</v>
      </c>
      <c s="39" r="S418">
        <v>-1.0772380642101688E-5</v>
      </c>
      <c s="39" r="T418">
        <v>-6.8208825369304245E-4</v>
      </c>
      <c s="39" r="U418">
        <v>1.4205374360787516E-3</v>
      </c>
      <c s="39" r="V418">
        <v>-1.5789571394571631E-2</v>
      </c>
      <c s="39" r="W418">
        <v>-1.4095941007680175E-3</v>
      </c>
    </row>
    <row r="419">
      <c s="41" r="A419">
        <v>38595</v>
      </c>
      <c s="40" r="B419">
        <f t="normal" ca="1">(D419/D$13+F419/F$13)/(1/D$13+1/F$13)</f>
        <v>-9.3174518029851619E-3</v>
      </c>
      <c s="40" r="C419">
        <f t="normal" ca="1">(E419/E$13+G419/G$13)/(1/E$13+1/G$13)</f>
        <v>9.5760005363463262E-3</v>
      </c>
      <c s="38" r="D419">
        <f t="normal" ca="1">(H419/H$13+J419/J$13+L419/L$13+N419/N$13)/(IF(ISNUMBER(H419),1/H$13,0)+IF(ISNUMBER(J419),1/J$13,0)+IF(ISNUMBER(L419),1/L$13,0)+IF(ISNUMBER(N419),1/N$13,0))</f>
        <v>9.7727455953237481E-5</v>
      </c>
      <c s="38" r="E419">
        <f t="normal" ca="1">(I419/I$13+K419/K$13+M419/M$13+O419/O$13)/(IF(ISNUMBER(I419),1/I$13,0)+IF(ISNUMBER(K419),1/K$13,0)+IF(ISNUMBER(M419),1/M$13,0)+IF(ISNUMBER(O419),1/O$13,0))</f>
        <v>1.8633943253667035E-2</v>
      </c>
      <c s="39" r="F419">
        <f t="normal" ca="1">(P419/P$13+R419/R$13+T419/T$13+V419/V$13)/(IF(ISNUMBER(P419),1/P$13,0)+IF(ISNUMBER(R419),1/R$13,0)+IF(ISNUMBER(T419),1/T$13,0)+IF(ISNUMBER(V419),1/V$13,0))</f>
        <v>-1.574793796999711E-2</v>
      </c>
      <c s="39" r="G419">
        <f t="normal" ca="1">(Q419/Q$13+S419/S$13+U419/U$13+W419/W$13)/(IF(ISNUMBER(Q419),1/Q$13,0)+IF(ISNUMBER(S419),1/S$13,0)+IF(ISNUMBER(U419),1/U$13,0)+IF(ISNUMBER(W419),1/W$13,0))</f>
        <v>3.3895038437825537E-3</v>
      </c>
      <c s="38" r="H419">
        <v>3.6553133796363895E-3</v>
      </c>
      <c s="38" r="I419">
        <v>1.5349497177146908E-2</v>
      </c>
      <c s="38" r="J419">
        <v>6.4636727167923804E-4</v>
      </c>
      <c s="38" r="K419">
        <v>4.6295864926968466E-3</v>
      </c>
      <c s="38" r="L419">
        <v>2.5613016883535789E-4</v>
      </c>
      <c s="38" r="M419">
        <v>2.7909671861575124E-2</v>
      </c>
      <c s="38" r="N419">
        <v>-5.6094151422087313E-3</v>
      </c>
      <c s="38" r="O419">
        <v>2.5596996860707093E-2</v>
      </c>
      <c s="39" r="P419">
        <v>1.2685351616806527E-2</v>
      </c>
      <c s="39" r="Q419">
        <v>1.4001341184383037E-2</v>
      </c>
      <c s="39" r="R419">
        <v>2.189395947495446E-3</v>
      </c>
      <c s="39" r="S419">
        <v>-2.1821505502130577E-3</v>
      </c>
      <c s="39" r="T419">
        <v>-1.751881316865719E-3</v>
      </c>
      <c s="39" r="U419">
        <v>-9.0427828405277664E-5</v>
      </c>
      <c s="39" r="V419">
        <v>-0.12322531028867748</v>
      </c>
      <c s="39" r="W419">
        <v>1.4657480880739225E-2</v>
      </c>
    </row>
    <row r="420">
      <c s="41" r="A420">
        <v>38625</v>
      </c>
      <c s="40" r="B420">
        <f t="normal" ca="1">(D420/D$13+F420/F$13)/(1/D$13+1/F$13)</f>
        <v>-6.2483828837504108E-3</v>
      </c>
      <c s="40" r="C420">
        <f t="normal" ca="1">(E420/E$13+G420/G$13)/(1/E$13+1/G$13)</f>
        <v>2.0671978433134758E-2</v>
      </c>
      <c s="38" r="D420">
        <f t="normal" ca="1">(H420/H$13+J420/J$13+L420/L$13+N420/N$13)/(IF(ISNUMBER(H420),1/H$13,0)+IF(ISNUMBER(J420),1/J$13,0)+IF(ISNUMBER(L420),1/L$13,0)+IF(ISNUMBER(N420),1/N$13,0))</f>
        <v>-5.1771464926920734E-3</v>
      </c>
      <c s="38" r="E420">
        <f t="normal" ca="1">(I420/I$13+K420/K$13+M420/M$13+O420/O$13)/(IF(ISNUMBER(I420),1/I$13,0)+IF(ISNUMBER(K420),1/K$13,0)+IF(ISNUMBER(M420),1/M$13,0)+IF(ISNUMBER(O420),1/O$13,0))</f>
        <v>4.0355602084350219E-2</v>
      </c>
      <c s="39" r="F420">
        <f t="normal" ca="1">(P420/P$13+R420/R$13+T420/T$13+V420/V$13)/(IF(ISNUMBER(P420),1/P$13,0)+IF(ISNUMBER(R420),1/R$13,0)+IF(ISNUMBER(T420),1/T$13,0)+IF(ISNUMBER(V420),1/V$13,0))</f>
        <v>-6.9800280924978376E-3</v>
      </c>
      <c s="39" r="G420">
        <f t="normal" ca="1">(Q420/Q$13+S420/S$13+U420/U$13+W420/W$13)/(IF(ISNUMBER(Q420),1/Q$13,0)+IF(ISNUMBER(S420),1/S$13,0)+IF(ISNUMBER(U420),1/U$13,0)+IF(ISNUMBER(W420),1/W$13,0))</f>
        <v>7.2282333779734708E-3</v>
      </c>
      <c s="38" r="H420">
        <v>-1.7698130307919214E-3</v>
      </c>
      <c s="38" r="I420">
        <v>3.2651794668495535E-2</v>
      </c>
      <c s="38" r="J420">
        <v>-1.1216192988308653E-2</v>
      </c>
      <c s="38" r="K420">
        <v>4.0222273749313066E-2</v>
      </c>
      <c s="38" r="L420">
        <v>-7.5118777375784195E-3</v>
      </c>
      <c s="38" r="M420">
        <v>4.0373398700555514E-2</v>
      </c>
      <c s="38" r="N420">
        <v>-1.2962627625897226E-3</v>
      </c>
      <c s="38" r="O420">
        <v>5.1259043553769063E-2</v>
      </c>
      <c s="39" r="P420">
        <v>5.3062910263316368E-3</v>
      </c>
      <c s="39" r="Q420">
        <v>-3.1021885158122992E-3</v>
      </c>
      <c s="39" r="R420">
        <v>-1.5428804862801845E-2</v>
      </c>
      <c s="39" r="S420">
        <v>2.8195264817226791E-2</v>
      </c>
      <c s="39" r="T420">
        <v>-1.1206321875606412E-2</v>
      </c>
      <c s="39" r="U420">
        <v>1.4669986099131085E-2</v>
      </c>
      <c s="39" r="V420">
        <v>1.0910553444701571E-2</v>
      </c>
      <c s="39" r="W420">
        <v>-4.8705924750889744E-2</v>
      </c>
    </row>
    <row r="421">
      <c s="41" r="A421">
        <v>38656</v>
      </c>
      <c s="40" r="B421">
        <f t="normal" ca="1">(D421/D$13+F421/F$13)/(1/D$13+1/F$13)</f>
        <v>9.5525251936354819E-3</v>
      </c>
      <c s="40" r="C421">
        <f t="normal" ca="1">(E421/E$13+G421/G$13)/(1/E$13+1/G$13)</f>
        <v>-9.4900452616203928E-3</v>
      </c>
      <c s="38" r="D421">
        <f t="normal" ca="1">(H421/H$13+J421/J$13+L421/L$13+N421/N$13)/(IF(ISNUMBER(H421),1/H$13,0)+IF(ISNUMBER(J421),1/J$13,0)+IF(ISNUMBER(L421),1/L$13,0)+IF(ISNUMBER(N421),1/N$13,0))</f>
        <v>4.6638146402014375E-3</v>
      </c>
      <c s="38" r="E421">
        <f t="normal" ca="1">(I421/I$13+K421/K$13+M421/M$13+O421/O$13)/(IF(ISNUMBER(I421),1/I$13,0)+IF(ISNUMBER(K421),1/K$13,0)+IF(ISNUMBER(M421),1/M$13,0)+IF(ISNUMBER(O421),1/O$13,0))</f>
        <v>-1.148432583490115E-2</v>
      </c>
      <c s="39" r="F421">
        <f t="normal" ca="1">(P421/P$13+R421/R$13+T421/T$13+V421/V$13)/(IF(ISNUMBER(P421),1/P$13,0)+IF(ISNUMBER(R421),1/R$13,0)+IF(ISNUMBER(T421),1/T$13,0)+IF(ISNUMBER(V421),1/V$13,0))</f>
        <v>1.2891472304869516E-2</v>
      </c>
      <c s="39" r="G421">
        <f t="normal" ca="1">(Q421/Q$13+S421/S$13+U421/U$13+W421/W$13)/(IF(ISNUMBER(Q421),1/Q$13,0)+IF(ISNUMBER(S421),1/S$13,0)+IF(ISNUMBER(U421),1/U$13,0)+IF(ISNUMBER(W421),1/W$13,0))</f>
        <v>-8.1279688436437757E-3</v>
      </c>
      <c s="38" r="H421">
        <v>-1.0967717891857433E-2</v>
      </c>
      <c s="38" r="I421">
        <v>-2.6676416688833634E-2</v>
      </c>
      <c s="38" r="J421">
        <v>1.9049678501036945E-2</v>
      </c>
      <c s="38" r="K421">
        <v>5.8009897327159143E-3</v>
      </c>
      <c s="38" r="L421">
        <v>1.6325700125045649E-2</v>
      </c>
      <c s="38" r="M421">
        <v>-3.766646079214906E-2</v>
      </c>
      <c s="38" r="N421">
        <v>-1.4052894519853254E-3</v>
      </c>
      <c s="38" r="O421">
        <v>2.4656904840520025E-2</v>
      </c>
      <c s="39" r="P421">
        <v>-4.3576237302431348E-3</v>
      </c>
      <c s="39" r="Q421">
        <v>-1.9309770502008994E-2</v>
      </c>
      <c s="39" r="R421">
        <v>-1.4392268012379935E-2</v>
      </c>
      <c s="39" r="S421">
        <v>1.7847083117250129E-2</v>
      </c>
      <c s="39" r="T421">
        <v>1.2259809140983909E-2</v>
      </c>
      <c s="39" r="U421">
        <v>-7.6895139010578623E-3</v>
      </c>
      <c s="39" r="V421">
        <v>9.0491400739913727E-2</v>
      </c>
      <c s="39" r="W421">
        <v>-5.3694035420490546E-2</v>
      </c>
    </row>
    <row r="422">
      <c s="41" r="A422">
        <v>38686</v>
      </c>
      <c s="40" r="B422">
        <f t="normal" ca="1">(D422/D$13+F422/F$13)/(1/D$13+1/F$13)</f>
        <v>-1.682651075368079E-3</v>
      </c>
      <c s="40" r="C422">
        <f t="normal" ca="1">(E422/E$13+G422/G$13)/(1/E$13+1/G$13)</f>
        <v>4.500898360889077E-3</v>
      </c>
      <c s="38" r="D422">
        <f t="normal" ca="1">(H422/H$13+J422/J$13+L422/L$13+N422/N$13)/(IF(ISNUMBER(H422),1/H$13,0)+IF(ISNUMBER(J422),1/J$13,0)+IF(ISNUMBER(L422),1/L$13,0)+IF(ISNUMBER(N422),1/N$13,0))</f>
        <v>-1.1920004698183688E-2</v>
      </c>
      <c s="38" r="E422">
        <f t="normal" ca="1">(I422/I$13+K422/K$13+M422/M$13+O422/O$13)/(IF(ISNUMBER(I422),1/I$13,0)+IF(ISNUMBER(K422),1/K$13,0)+IF(ISNUMBER(M422),1/M$13,0)+IF(ISNUMBER(O422),1/O$13,0))</f>
        <v>5.0440631788590679E-3</v>
      </c>
      <c s="39" r="F422">
        <f t="normal" ca="1">(P422/P$13+R422/R$13+T422/T$13+V422/V$13)/(IF(ISNUMBER(P422),1/P$13,0)+IF(ISNUMBER(R422),1/R$13,0)+IF(ISNUMBER(T422),1/T$13,0)+IF(ISNUMBER(V422),1/V$13,0))</f>
        <v>5.3093730855981527E-3</v>
      </c>
      <c s="39" r="G422">
        <f t="normal" ca="1">(Q422/Q$13+S422/S$13+U422/U$13+W422/W$13)/(IF(ISNUMBER(Q422),1/Q$13,0)+IF(ISNUMBER(S422),1/S$13,0)+IF(ISNUMBER(U422),1/U$13,0)+IF(ISNUMBER(W422),1/W$13,0))</f>
        <v>4.1299214785267303E-3</v>
      </c>
      <c s="38" r="H422">
        <v>-7.874566337453601E-3</v>
      </c>
      <c s="38" r="I422">
        <v>-1.0965129777884518E-2</v>
      </c>
      <c s="38" r="J422">
        <v>2.3501757328701195E-3</v>
      </c>
      <c s="38" r="K422">
        <v>1.4591110012429879E-2</v>
      </c>
      <c s="38" r="L422">
        <v>2.1802940333200101E-3</v>
      </c>
      <c s="38" r="M422">
        <v>-6.415457705768779E-4</v>
      </c>
      <c s="38" r="N422">
        <v>-4.8392221398496825E-2</v>
      </c>
      <c s="38" r="O422">
        <v>2.5100862716990625E-2</v>
      </c>
      <c s="39" r="P422">
        <v>1.1886655874189954E-2</v>
      </c>
      <c s="39" r="Q422">
        <v>5.8336247531050878E-3</v>
      </c>
      <c s="39" r="R422">
        <v>-9.0313417753071015E-3</v>
      </c>
      <c s="39" r="S422">
        <v>2.3126230435505924E-2</v>
      </c>
      <c s="39" r="T422">
        <v>1.1565716133624998E-2</v>
      </c>
      <c s="39" r="U422">
        <v>-8.2633590201473556E-3</v>
      </c>
      <c s="39" r="V422">
        <v>1.129205680870062E-2</v>
      </c>
      <c s="39" r="W422">
        <v>-2.4435754590726791E-3</v>
      </c>
    </row>
    <row r="423">
      <c s="41" r="A423">
        <v>38717</v>
      </c>
      <c s="40" r="B423">
        <f t="normal" ca="1">(D423/D$13+F423/F$13)/(1/D$13+1/F$13)</f>
        <v>1.4304096185338846E-3</v>
      </c>
      <c s="40" r="C423">
        <f t="normal" ca="1">(E423/E$13+G423/G$13)/(1/E$13+1/G$13)</f>
        <v>2.2330692282331263E-3</v>
      </c>
      <c s="38" r="D423">
        <f t="normal" ca="1">(H423/H$13+J423/J$13+L423/L$13+N423/N$13)/(IF(ISNUMBER(H423),1/H$13,0)+IF(ISNUMBER(J423),1/J$13,0)+IF(ISNUMBER(L423),1/L$13,0)+IF(ISNUMBER(N423),1/N$13,0))</f>
        <v>-1.2224289795209248E-2</v>
      </c>
      <c s="38" r="E423">
        <f t="normal" ca="1">(I423/I$13+K423/K$13+M423/M$13+O423/O$13)/(IF(ISNUMBER(I423),1/I$13,0)+IF(ISNUMBER(K423),1/K$13,0)+IF(ISNUMBER(M423),1/M$13,0)+IF(ISNUMBER(O423),1/O$13,0))</f>
        <v>1.3585787465138308E-2</v>
      </c>
      <c s="39" r="F423">
        <f t="normal" ca="1">(P423/P$13+R423/R$13+T423/T$13+V423/V$13)/(IF(ISNUMBER(P423),1/P$13,0)+IF(ISNUMBER(R423),1/R$13,0)+IF(ISNUMBER(T423),1/T$13,0)+IF(ISNUMBER(V423),1/V$13,0))</f>
        <v>1.0756451457983887E-2</v>
      </c>
      <c s="39" r="G423">
        <f t="normal" ca="1">(Q423/Q$13+S423/S$13+U423/U$13+W423/W$13)/(IF(ISNUMBER(Q423),1/Q$13,0)+IF(ISNUMBER(S423),1/S$13,0)+IF(ISNUMBER(U423),1/U$13,0)+IF(ISNUMBER(W423),1/W$13,0))</f>
        <v>-5.5207393369194084E-3</v>
      </c>
      <c s="38" r="H423">
        <v>5.4978213397608713E-3</v>
      </c>
      <c s="38" r="I423">
        <v>1.0097387803922107E-2</v>
      </c>
      <c s="38" r="J423">
        <v>9.9112168205213007E-3</v>
      </c>
      <c s="38" r="K423">
        <v>-2.650126623552013E-3</v>
      </c>
      <c s="38" r="L423">
        <v>-6.4958682735275885E-4</v>
      </c>
      <c s="38" r="M423">
        <v>1.6681538662814348E-2</v>
      </c>
      <c s="38" r="N423">
        <v>-7.242452301996119E-2</v>
      </c>
      <c s="38" r="O423">
        <v>3.0444442265090653E-2</v>
      </c>
      <c s="39" r="P423">
        <v>1.0515466607454629E-2</v>
      </c>
      <c s="39" r="Q423">
        <v>1.9229162754526439E-2</v>
      </c>
      <c s="39" r="R423">
        <v>1.8868663206719954E-2</v>
      </c>
      <c s="39" r="S423">
        <v>-1.7807007608908305E-2</v>
      </c>
      <c s="39" r="T423">
        <v>-7.0938170340048672E-3</v>
      </c>
      <c s="39" r="U423">
        <v>-2.1916619116145995E-4</v>
      </c>
      <c s="39" r="V423">
        <v>4.5192001269339539E-2</v>
      </c>
      <c s="39" r="W423">
        <v>-1.9505716877511139E-2</v>
      </c>
    </row>
    <row r="424">
      <c s="41" r="A424">
        <v>38748</v>
      </c>
      <c s="40" r="B424">
        <f t="normal" ca="1">(D424/D$13+F424/F$13)/(1/D$13+1/F$13)</f>
        <v>-7.0841180850441266E-3</v>
      </c>
      <c s="40" r="C424">
        <f t="normal" ca="1">(E424/E$13+G424/G$13)/(1/E$13+1/G$13)</f>
        <v>1.8580530493450459E-2</v>
      </c>
      <c s="38" r="D424">
        <f t="normal" ca="1">(H424/H$13+J424/J$13+L424/L$13+N424/N$13)/(IF(ISNUMBER(H424),1/H$13,0)+IF(ISNUMBER(J424),1/J$13,0)+IF(ISNUMBER(L424),1/L$13,0)+IF(ISNUMBER(N424),1/N$13,0))</f>
        <v>-2.8273794908023763E-3</v>
      </c>
      <c s="38" r="E424">
        <f t="normal" ca="1">(I424/I$13+K424/K$13+M424/M$13+O424/O$13)/(IF(ISNUMBER(I424),1/I$13,0)+IF(ISNUMBER(K424),1/K$13,0)+IF(ISNUMBER(M424),1/M$13,0)+IF(ISNUMBER(O424),1/O$13,0))</f>
        <v>4.5338928727946114E-2</v>
      </c>
      <c s="39" r="F424">
        <f t="normal" ca="1">(P424/P$13+R424/R$13+T424/T$13+V424/V$13)/(IF(ISNUMBER(P424),1/P$13,0)+IF(ISNUMBER(R424),1/R$13,0)+IF(ISNUMBER(T424),1/T$13,0)+IF(ISNUMBER(V424),1/V$13,0))</f>
        <v>-9.9914338029972096E-3</v>
      </c>
      <c s="39" r="G424">
        <f t="normal" ca="1">(Q424/Q$13+S424/S$13+U424/U$13+W424/W$13)/(IF(ISNUMBER(Q424),1/Q$13,0)+IF(ISNUMBER(S424),1/S$13,0)+IF(ISNUMBER(U424),1/U$13,0)+IF(ISNUMBER(W424),1/W$13,0))</f>
        <v>3.0477546361762863E-4</v>
      </c>
      <c s="38" r="H424">
        <v>-4.4356681375636847E-3</v>
      </c>
      <c s="38" r="I424">
        <v>5.5310617682275354E-2</v>
      </c>
      <c s="38" r="J424">
        <v>-1.7711715664517361E-2</v>
      </c>
      <c s="38" r="K424">
        <v>5.0925909819389534E-2</v>
      </c>
      <c s="38" r="L424">
        <v>-1.6321438124856331E-2</v>
      </c>
      <c s="38" r="M424">
        <v>5.5694033408810684E-2</v>
      </c>
      <c s="38" r="N424">
        <v>3.009248375049588E-2</v>
      </c>
      <c s="38" r="O424">
        <v>1.3475632952537342E-2</v>
      </c>
      <c s="39" r="P424">
        <v>2.0614704256087267E-2</v>
      </c>
      <c s="39" r="Q424">
        <v>1.0654071024171895E-2</v>
      </c>
      <c s="39" r="R424">
        <v>-4.8675021506051509E-3</v>
      </c>
      <c s="39" r="S424">
        <v>-1.0559424307398695E-2</v>
      </c>
      <c s="39" r="T424">
        <v>-1.8841274646229074E-4</v>
      </c>
      <c s="39" r="U424">
        <v>-3.4799876464757912E-3</v>
      </c>
      <c s="39" r="V424">
        <v>-8.0134863077580387E-2</v>
      </c>
      <c s="39" r="W424">
        <v>2.4042161660316294E-2</v>
      </c>
    </row>
    <row r="425">
      <c s="41" r="A425">
        <v>38776</v>
      </c>
      <c s="40" r="B425">
        <f t="normal" ca="1">(D425/D$13+F425/F$13)/(1/D$13+1/F$13)</f>
        <v>1.6434344064717148E-2</v>
      </c>
      <c s="40" r="C425">
        <f t="normal" ca="1">(E425/E$13+G425/G$13)/(1/E$13+1/G$13)</f>
        <v>-1.3186133138170063E-2</v>
      </c>
      <c s="38" r="D425">
        <f t="normal" ca="1">(H425/H$13+J425/J$13+L425/L$13+N425/N$13)/(IF(ISNUMBER(H425),1/H$13,0)+IF(ISNUMBER(J425),1/J$13,0)+IF(ISNUMBER(L425),1/L$13,0)+IF(ISNUMBER(N425),1/N$13,0))</f>
        <v>2.7308604504174157E-2</v>
      </c>
      <c s="38" r="E425">
        <f t="normal" ca="1">(I425/I$13+K425/K$13+M425/M$13+O425/O$13)/(IF(ISNUMBER(I425),1/I$13,0)+IF(ISNUMBER(K425),1/K$13,0)+IF(ISNUMBER(M425),1/M$13,0)+IF(ISNUMBER(O425),1/O$13,0))</f>
        <v>-2.1381246317205942E-2</v>
      </c>
      <c s="39" r="F425">
        <f t="normal" ca="1">(P425/P$13+R425/R$13+T425/T$13+V425/V$13)/(IF(ISNUMBER(P425),1/P$13,0)+IF(ISNUMBER(R425),1/R$13,0)+IF(ISNUMBER(T425),1/T$13,0)+IF(ISNUMBER(V425),1/V$13,0))</f>
        <v>9.0073180454273063E-3</v>
      </c>
      <c s="39" r="G425">
        <f t="normal" ca="1">(Q425/Q$13+S425/S$13+U425/U$13+W425/W$13)/(IF(ISNUMBER(Q425),1/Q$13,0)+IF(ISNUMBER(S425),1/S$13,0)+IF(ISNUMBER(U425),1/U$13,0)+IF(ISNUMBER(W425),1/W$13,0))</f>
        <v>-7.5889415727670353E-3</v>
      </c>
      <c s="38" r="H425">
        <v>2.2999409766134106E-2</v>
      </c>
      <c s="38" r="I425">
        <v>-3.5153941804753661E-2</v>
      </c>
      <c s="38" r="J425">
        <v>1.3372950673075234E-2</v>
      </c>
      <c s="38" r="K425">
        <v>-8.278592544890424E-3</v>
      </c>
      <c s="38" r="L425">
        <v>9.0922145967155966E-3</v>
      </c>
      <c s="38" r="M425">
        <v>6.5898486712542411E-3</v>
      </c>
      <c s="38" r="N425">
        <v>6.8789875999389544E-2</v>
      </c>
      <c s="38" r="O425">
        <v>-4.8479029158725373E-2</v>
      </c>
      <c s="39" r="P425">
        <v>1.5156569923365864E-3</v>
      </c>
      <c s="39" r="Q425">
        <v>-1.9062473698229374E-2</v>
      </c>
      <c s="39" r="R425">
        <v>1.5286079967916937E-2</v>
      </c>
      <c s="39" r="S425">
        <v>9.2803220841287549E-3</v>
      </c>
      <c s="39" r="T425">
        <v>-4.3035753341935795E-3</v>
      </c>
      <c s="39" r="U425">
        <v>3.3440517545876244E-3</v>
      </c>
      <c s="39" r="V425">
        <v>4.1569662702027978E-2</v>
      </c>
      <c s="39" r="W425">
        <v>-6.3684667634551745E-2</v>
      </c>
    </row>
    <row r="426">
      <c s="41" r="A426">
        <v>38807</v>
      </c>
      <c s="40" r="B426">
        <f t="normal" ca="1">(D426/D$13+F426/F$13)/(1/D$13+1/F$13)</f>
        <v>-3.7822043048729324E-3</v>
      </c>
      <c s="40" r="C426">
        <f t="normal" ca="1">(E426/E$13+G426/G$13)/(1/E$13+1/G$13)</f>
        <v>1.3264871952132834E-2</v>
      </c>
      <c s="38" r="D426">
        <f t="normal" ca="1">(H426/H$13+J426/J$13+L426/L$13+N426/N$13)/(IF(ISNUMBER(H426),1/H$13,0)+IF(ISNUMBER(J426),1/J$13,0)+IF(ISNUMBER(L426),1/L$13,0)+IF(ISNUMBER(N426),1/N$13,0))</f>
        <v>-5.0588986132706062E-3</v>
      </c>
      <c s="38" r="E426">
        <f t="normal" ca="1">(I426/I$13+K426/K$13+M426/M$13+O426/O$13)/(IF(ISNUMBER(I426),1/I$13,0)+IF(ISNUMBER(K426),1/K$13,0)+IF(ISNUMBER(M426),1/M$13,0)+IF(ISNUMBER(O426),1/O$13,0))</f>
        <v>2.3382056428001164E-2</v>
      </c>
      <c s="39" r="F426">
        <f t="normal" ca="1">(P426/P$13+R426/R$13+T426/T$13+V426/V$13)/(IF(ISNUMBER(P426),1/P$13,0)+IF(ISNUMBER(R426),1/R$13,0)+IF(ISNUMBER(T426),1/T$13,0)+IF(ISNUMBER(V426),1/V$13,0))</f>
        <v>-2.9102331119867106E-3</v>
      </c>
      <c s="39" r="G426">
        <f t="normal" ca="1">(Q426/Q$13+S426/S$13+U426/U$13+W426/W$13)/(IF(ISNUMBER(Q426),1/Q$13,0)+IF(ISNUMBER(S426),1/S$13,0)+IF(ISNUMBER(U426),1/U$13,0)+IF(ISNUMBER(W426),1/W$13,0))</f>
        <v>6.3549222812951354E-3</v>
      </c>
      <c s="38" r="H426">
        <v>-2.0406127233609142E-2</v>
      </c>
      <c s="38" r="I426">
        <v>2.9357449881312746E-2</v>
      </c>
      <c s="38" r="J426">
        <v>6.2018139707373078E-3</v>
      </c>
      <c s="38" r="K426">
        <v>2.4799921745220853E-2</v>
      </c>
      <c s="38" r="L426">
        <v>9.0441798496679465E-3</v>
      </c>
      <c s="38" r="M426">
        <v>2.6275184446482473E-2</v>
      </c>
      <c s="38" r="N426">
        <v>-1.1447354042546154E-2</v>
      </c>
      <c s="38" r="O426">
        <v>1.0148573918411643E-2</v>
      </c>
      <c s="39" r="P426">
        <v>-9.5611117258199568E-3</v>
      </c>
      <c s="39" r="Q426">
        <v>1.7973401677260799E-2</v>
      </c>
      <c s="39" r="R426">
        <v>3.3939856106383857E-2</v>
      </c>
      <c s="39" r="S426">
        <v>-2.7920684207801208E-2</v>
      </c>
      <c s="39" r="T426">
        <v>1.1151496247986746E-2</v>
      </c>
      <c s="39" r="U426">
        <v>-7.2433765595937101E-3</v>
      </c>
      <c s="39" r="V426">
        <v>-0.11565794446560342</v>
      </c>
      <c s="39" r="W426">
        <v>0.10724537454112894</v>
      </c>
    </row>
    <row r="427">
      <c s="41" r="A427">
        <v>38837</v>
      </c>
      <c s="40" r="B427">
        <f t="normal" ca="1">(D427/D$13+F427/F$13)/(1/D$13+1/F$13)</f>
        <v>-1.7953706230925955E-2</v>
      </c>
      <c s="40" r="C427">
        <f t="normal" ca="1">(E427/E$13+G427/G$13)/(1/E$13+1/G$13)</f>
        <v>1.5072519402090302E-2</v>
      </c>
      <c s="38" r="D427">
        <f t="normal" ca="1">(H427/H$13+J427/J$13+L427/L$13+N427/N$13)/(IF(ISNUMBER(H427),1/H$13,0)+IF(ISNUMBER(J427),1/J$13,0)+IF(ISNUMBER(L427),1/L$13,0)+IF(ISNUMBER(N427),1/N$13,0))</f>
        <v>-6.5950473440690395E-3</v>
      </c>
      <c s="38" r="E427">
        <f t="normal" ca="1">(I427/I$13+K427/K$13+M427/M$13+O427/O$13)/(IF(ISNUMBER(I427),1/I$13,0)+IF(ISNUMBER(K427),1/K$13,0)+IF(ISNUMBER(M427),1/M$13,0)+IF(ISNUMBER(O427),1/O$13,0))</f>
        <v>2.0290388105658242E-2</v>
      </c>
      <c s="39" r="F427">
        <f t="normal" ca="1">(P427/P$13+R427/R$13+T427/T$13+V427/V$13)/(IF(ISNUMBER(P427),1/P$13,0)+IF(ISNUMBER(R427),1/R$13,0)+IF(ISNUMBER(T427),1/T$13,0)+IF(ISNUMBER(V427),1/V$13,0))</f>
        <v>-2.5711572208718978E-2</v>
      </c>
      <c s="39" r="G427">
        <f t="normal" ca="1">(Q427/Q$13+S427/S$13+U427/U$13+W427/W$13)/(IF(ISNUMBER(Q427),1/Q$13,0)+IF(ISNUMBER(S427),1/S$13,0)+IF(ISNUMBER(U427),1/U$13,0)+IF(ISNUMBER(W427),1/W$13,0))</f>
        <v>1.1508760115433714E-2</v>
      </c>
      <c s="38" r="H427">
        <v>6.4663877206694786E-3</v>
      </c>
      <c s="38" r="I427">
        <v>8.7296928730309122E-3</v>
      </c>
      <c s="38" r="J427">
        <v>-4.6194741597592202E-2</v>
      </c>
      <c s="38" r="K427">
        <v>4.6299366070601991E-2</v>
      </c>
      <c s="38" r="L427">
        <v>-2.0727724254094543E-2</v>
      </c>
      <c s="38" r="M427">
        <v>4.6059225701701539E-2</v>
      </c>
      <c s="38" r="N427">
        <v>3.0440792668695531E-2</v>
      </c>
      <c s="38" r="O427">
        <v>-1.973440204103789E-2</v>
      </c>
      <c s="39" r="P427">
        <v>9.0513482488612552E-3</v>
      </c>
      <c s="39" r="Q427">
        <v>-5.8677115984869339E-3</v>
      </c>
      <c s="39" r="R427">
        <v>-2.2124096730330993E-2</v>
      </c>
      <c s="39" r="S427">
        <v>-1.1100330499472311E-2</v>
      </c>
      <c s="39" r="T427">
        <v>1.0600573829895518E-3</v>
      </c>
      <c s="39" r="U427">
        <v>-5.3804964577287683E-3</v>
      </c>
      <c s="39" r="V427">
        <v>-0.14576384207395468</v>
      </c>
      <c s="39" r="W427">
        <v>0.12618538921930378</v>
      </c>
    </row>
    <row r="428">
      <c s="41" r="A428">
        <v>38868</v>
      </c>
      <c s="40" r="B428">
        <f t="normal" ca="1">(D428/D$13+F428/F$13)/(1/D$13+1/F$13)</f>
        <v>9.7542957753814878E-3</v>
      </c>
      <c s="40" r="C428">
        <f t="normal" ca="1">(E428/E$13+G428/G$13)/(1/E$13+1/G$13)</f>
        <v>-1.7344434722591853E-2</v>
      </c>
      <c s="38" r="D428">
        <f t="normal" ca="1">(H428/H$13+J428/J$13+L428/L$13+N428/N$13)/(IF(ISNUMBER(H428),1/H$13,0)+IF(ISNUMBER(J428),1/J$13,0)+IF(ISNUMBER(L428),1/L$13,0)+IF(ISNUMBER(N428),1/N$13,0))</f>
        <v>2.659653245947376E-2</v>
      </c>
      <c s="38" r="E428">
        <f t="normal" ca="1">(I428/I$13+K428/K$13+M428/M$13+O428/O$13)/(IF(ISNUMBER(I428),1/I$13,0)+IF(ISNUMBER(K428),1/K$13,0)+IF(ISNUMBER(M428),1/M$13,0)+IF(ISNUMBER(O428),1/O$13,0))</f>
        <v>-3.8651804499846988E-2</v>
      </c>
      <c s="39" r="F428">
        <f t="normal" ca="1">(P428/P$13+R428/R$13+T428/T$13+V428/V$13)/(IF(ISNUMBER(P428),1/P$13,0)+IF(ISNUMBER(R428),1/R$13,0)+IF(ISNUMBER(T428),1/T$13,0)+IF(ISNUMBER(V428),1/V$13,0))</f>
        <v>-1.7488065065827357E-3</v>
      </c>
      <c s="39" r="G428">
        <f t="normal" ca="1">(Q428/Q$13+S428/S$13+U428/U$13+W428/W$13)/(IF(ISNUMBER(Q428),1/Q$13,0)+IF(ISNUMBER(S428),1/S$13,0)+IF(ISNUMBER(U428),1/U$13,0)+IF(ISNUMBER(W428),1/W$13,0))</f>
        <v>-2.7916850786624172E-3</v>
      </c>
      <c s="38" r="H428">
        <v>3.7261072038600185E-2</v>
      </c>
      <c s="38" r="I428">
        <v>-4.6824578134076748E-2</v>
      </c>
      <c s="38" r="J428">
        <v>1.7731793387908531E-2</v>
      </c>
      <c s="38" r="K428">
        <v>-2.2150791874525542E-2</v>
      </c>
      <c s="38" r="L428">
        <v>3.9120865088348089E-3</v>
      </c>
      <c s="38" r="M428">
        <v>-3.7169347915231576E-2</v>
      </c>
      <c s="38" r="N428">
        <v>4.7576886927519747E-2</v>
      </c>
      <c s="38" r="O428">
        <v>-4.4945307558994826E-2</v>
      </c>
      <c s="39" r="P428">
        <v>-2.735916498603371E-3</v>
      </c>
      <c s="39" r="Q428">
        <v>-2.782337781111395E-2</v>
      </c>
      <c s="39" r="R428">
        <v>8.7305856410748849E-3</v>
      </c>
      <c s="39" r="S428">
        <v>-3.1360689921772662E-3</v>
      </c>
      <c s="39" r="T428">
        <v>2.0861649227066027E-3</v>
      </c>
      <c s="39" r="U428">
        <v>-2.4000622693240599E-4</v>
      </c>
      <c s="39" r="V428">
        <v>-3.4250640244235936E-2</v>
      </c>
      <c s="39" r="W428">
        <v>1.5823430038834636E-2</v>
      </c>
    </row>
    <row r="429">
      <c s="41" r="A429">
        <v>38898</v>
      </c>
      <c s="40" r="B429">
        <f t="normal" ca="1">(D429/D$13+F429/F$13)/(1/D$13+1/F$13)</f>
        <v>1.0964565170819687E-2</v>
      </c>
      <c s="40" r="C429">
        <f t="normal" ca="1">(E429/E$13+G429/G$13)/(1/E$13+1/G$13)</f>
        <v>-4.0863635722838444E-3</v>
      </c>
      <c s="38" r="D429">
        <f t="normal" ca="1">(H429/H$13+J429/J$13+L429/L$13+N429/N$13)/(IF(ISNUMBER(H429),1/H$13,0)+IF(ISNUMBER(J429),1/J$13,0)+IF(ISNUMBER(L429),1/L$13,0)+IF(ISNUMBER(N429),1/N$13,0))</f>
        <v>6.579271580033204E-3</v>
      </c>
      <c s="38" r="E429">
        <f t="normal" ca="1">(I429/I$13+K429/K$13+M429/M$13+O429/O$13)/(IF(ISNUMBER(I429),1/I$13,0)+IF(ISNUMBER(K429),1/K$13,0)+IF(ISNUMBER(M429),1/M$13,0)+IF(ISNUMBER(O429),1/O$13,0))</f>
        <v>1.2516711603702223E-3</v>
      </c>
      <c s="39" r="F429">
        <f t="normal" ca="1">(P429/P$13+R429/R$13+T429/T$13+V429/V$13)/(IF(ISNUMBER(P429),1/P$13,0)+IF(ISNUMBER(R429),1/R$13,0)+IF(ISNUMBER(T429),1/T$13,0)+IF(ISNUMBER(V429),1/V$13,0))</f>
        <v>1.3959682841794149E-2</v>
      </c>
      <c s="39" r="G429">
        <f t="normal" ca="1">(Q429/Q$13+S429/S$13+U429/U$13+W429/W$13)/(IF(ISNUMBER(Q429),1/Q$13,0)+IF(ISNUMBER(S429),1/S$13,0)+IF(ISNUMBER(U429),1/U$13,0)+IF(ISNUMBER(W429),1/W$13,0))</f>
        <v>-7.7321952195967096E-3</v>
      </c>
      <c s="38" r="H429">
        <v>-5.1102074646919796E-3</v>
      </c>
      <c s="38" r="I429">
        <v>1.9332833041537944E-2</v>
      </c>
      <c s="38" r="J429">
        <v>2.7411273895272554E-2</v>
      </c>
      <c s="38" r="K429">
        <v>-6.213964944314713E-3</v>
      </c>
      <c s="38" r="L429">
        <v>5.70387176871252E-3</v>
      </c>
      <c s="38" r="M429">
        <v>-1.0843141425675178E-2</v>
      </c>
      <c s="38" r="N429">
        <v>3.8682113580439698E-3</v>
      </c>
      <c s="38" r="O429">
        <v>-2.2830739825718581E-3</v>
      </c>
      <c s="39" r="P429">
        <v>4.5654921371604323E-4</v>
      </c>
      <c s="39" r="Q429">
        <v>-1.1851351741021953E-2</v>
      </c>
      <c s="39" r="R429">
        <v>1.2105400311256153E-2</v>
      </c>
      <c s="39" r="S429">
        <v>6.3532713484755607E-3</v>
      </c>
      <c s="39" r="T429">
        <v>3.9365932321515588E-3</v>
      </c>
      <c s="39" r="U429">
        <v>-2.8517597215243114E-3</v>
      </c>
      <c s="39" r="V429">
        <v>6.0492399734306201E-2</v>
      </c>
      <c s="39" r="W429">
        <v>-4.781000936161986E-2</v>
      </c>
    </row>
    <row r="430">
      <c s="41" r="A430">
        <v>38929</v>
      </c>
      <c s="40" r="B430">
        <f t="normal" ca="1">(D430/D$13+F430/F$13)/(1/D$13+1/F$13)</f>
        <v>2.2537056995563178E-3</v>
      </c>
      <c s="40" r="C430">
        <f t="normal" ca="1">(E430/E$13+G430/G$13)/(1/E$13+1/G$13)</f>
        <v>-6.3037300539744772E-3</v>
      </c>
      <c s="38" r="D430">
        <f t="normal" ca="1">(H430/H$13+J430/J$13+L430/L$13+N430/N$13)/(IF(ISNUMBER(H430),1/H$13,0)+IF(ISNUMBER(J430),1/J$13,0)+IF(ISNUMBER(L430),1/L$13,0)+IF(ISNUMBER(N430),1/N$13,0))</f>
        <v>2.6465605166307984E-2</v>
      </c>
      <c s="38" r="E430">
        <f t="normal" ca="1">(I430/I$13+K430/K$13+M430/M$13+O430/O$13)/(IF(ISNUMBER(I430),1/I$13,0)+IF(ISNUMBER(K430),1/K$13,0)+IF(ISNUMBER(M430),1/M$13,0)+IF(ISNUMBER(O430),1/O$13,0))</f>
        <v>-9.8442368640388727E-3</v>
      </c>
      <c s="39" r="F430">
        <f t="normal" ca="1">(P430/P$13+R430/R$13+T430/T$13+V430/V$13)/(IF(ISNUMBER(P430),1/P$13,0)+IF(ISNUMBER(R430),1/R$13,0)+IF(ISNUMBER(T430),1/T$13,0)+IF(ISNUMBER(V430),1/V$13,0))</f>
        <v>-1.4282812651936625E-2</v>
      </c>
      <c s="39" r="G430">
        <f t="normal" ca="1">(Q430/Q$13+S430/S$13+U430/U$13+W430/W$13)/(IF(ISNUMBER(Q430),1/Q$13,0)+IF(ISNUMBER(S430),1/S$13,0)+IF(ISNUMBER(U430),1/U$13,0)+IF(ISNUMBER(W430),1/W$13,0))</f>
        <v>-3.8855944624809381E-3</v>
      </c>
      <c s="38" r="H430">
        <v>3.2438156685928296E-2</v>
      </c>
      <c s="38" r="I430">
        <v>-3.1355890280686242E-2</v>
      </c>
      <c s="38" r="J430">
        <v>3.5172139008424343E-2</v>
      </c>
      <c s="38" r="K430">
        <v>1.0196028454082653E-2</v>
      </c>
      <c s="38" r="L430">
        <v>1.1455564727602468E-2</v>
      </c>
      <c s="38" r="M430">
        <v>-1.248673843409759E-2</v>
      </c>
      <c s="38" r="N430">
        <v>2.7773503471514287E-2</v>
      </c>
      <c s="38" r="O430">
        <v>4.1057071330425745E-3</v>
      </c>
      <c s="39" r="P430">
        <v>1.2060136449295504E-4</v>
      </c>
      <c s="39" r="Q430">
        <v>-1.2113033800614657E-2</v>
      </c>
      <c s="39" r="R430">
        <v>-1.4055832101007975E-2</v>
      </c>
      <c s="39" r="S430">
        <v>-1.514276223432723E-2</v>
      </c>
      <c s="39" r="T430">
        <v>-7.0683610485621218E-3</v>
      </c>
      <c s="39" r="U430">
        <v>-2.3732902513039266E-4</v>
      </c>
      <c s="39" r="V430">
        <v>-5.0130593987781996E-2</v>
      </c>
      <c s="39" r="W430">
        <v>1.7963429851695335E-2</v>
      </c>
    </row>
    <row r="431">
      <c s="41" r="A431">
        <v>38960</v>
      </c>
      <c s="40" r="B431">
        <f t="normal" ca="1">(D431/D$13+F431/F$13)/(1/D$13+1/F$13)</f>
        <v>1.9642789919525352E-3</v>
      </c>
      <c s="40" r="C431">
        <f t="normal" ca="1">(E431/E$13+G431/G$13)/(1/E$13+1/G$13)</f>
        <v>-3.8659321704897541E-3</v>
      </c>
      <c s="38" r="D431">
        <f t="normal" ca="1">(H431/H$13+J431/J$13+L431/L$13+N431/N$13)/(IF(ISNUMBER(H431),1/H$13,0)+IF(ISNUMBER(J431),1/J$13,0)+IF(ISNUMBER(L431),1/L$13,0)+IF(ISNUMBER(N431),1/N$13,0))</f>
        <v>9.764826707824751E-3</v>
      </c>
      <c s="38" r="E431">
        <f t="normal" ca="1">(I431/I$13+K431/K$13+M431/M$13+O431/O$13)/(IF(ISNUMBER(I431),1/I$13,0)+IF(ISNUMBER(K431),1/K$13,0)+IF(ISNUMBER(M431),1/M$13,0)+IF(ISNUMBER(O431),1/O$13,0))</f>
        <v>-1.9600161186864574E-2</v>
      </c>
      <c s="39" r="F431">
        <f t="normal" ca="1">(P431/P$13+R431/R$13+T431/T$13+V431/V$13)/(IF(ISNUMBER(P431),1/P$13,0)+IF(ISNUMBER(R431),1/R$13,0)+IF(ISNUMBER(T431),1/T$13,0)+IF(ISNUMBER(V431),1/V$13,0))</f>
        <v>-3.363427767789905E-3</v>
      </c>
      <c s="39" r="G431">
        <f t="normal" ca="1">(Q431/Q$13+S431/S$13+U431/U$13+W431/W$13)/(IF(ISNUMBER(Q431),1/Q$13,0)+IF(ISNUMBER(S431),1/S$13,0)+IF(ISNUMBER(U431),1/U$13,0)+IF(ISNUMBER(W431),1/W$13,0))</f>
        <v>6.8804104381590611E-3</v>
      </c>
      <c s="38" r="H431">
        <v>1.1356198359783711E-2</v>
      </c>
      <c s="38" r="I431">
        <v>-4.5823219687842795E-2</v>
      </c>
      <c s="38" r="J431">
        <v>1.0146664122604199E-2</v>
      </c>
      <c s="38" r="K431">
        <v>-1.4268384022111396E-2</v>
      </c>
      <c s="38" r="L431">
        <v>1.3378997821617455E-2</v>
      </c>
      <c s="38" r="M431">
        <v>-6.9184093392433343E-3</v>
      </c>
      <c s="38" r="N431">
        <v>2.8076290446990169E-3</v>
      </c>
      <c s="38" r="O431">
        <v>-3.2994486066571741E-3</v>
      </c>
      <c s="39" r="P431">
        <v>9.5115335540104252E-3</v>
      </c>
      <c s="39" r="Q431">
        <v>1.7739463315058351E-3</v>
      </c>
      <c s="39" r="R431">
        <v>-2.4002240153093549E-2</v>
      </c>
      <c s="39" r="S431">
        <v>-4.2796575872427467E-3</v>
      </c>
      <c s="39" r="T431">
        <v>4.1982963803914647E-3</v>
      </c>
      <c s="39" r="U431">
        <v>1.6349657933339241E-3</v>
      </c>
      <c s="39" r="V431">
        <v>5.9733516891669683E-3</v>
      </c>
      <c s="39" r="W431">
        <v>5.105802960093947E-2</v>
      </c>
    </row>
    <row r="432">
      <c s="41" r="A432">
        <v>38990</v>
      </c>
      <c s="40" r="B432">
        <f t="normal" ca="1">(D432/D$13+F432/F$13)/(1/D$13+1/F$13)</f>
        <v>7.1213448615644369E-3</v>
      </c>
      <c s="40" r="C432">
        <f t="normal" ca="1">(E432/E$13+G432/G$13)/(1/E$13+1/G$13)</f>
        <v>-7.1928158083539638E-4</v>
      </c>
      <c s="38" r="D432">
        <f t="normal" ca="1">(H432/H$13+J432/J$13+L432/L$13+N432/N$13)/(IF(ISNUMBER(H432),1/H$13,0)+IF(ISNUMBER(J432),1/J$13,0)+IF(ISNUMBER(L432),1/L$13,0)+IF(ISNUMBER(N432),1/N$13,0))</f>
        <v>1.187148778393865E-2</v>
      </c>
      <c s="38" r="E432">
        <f t="normal" ca="1">(I432/I$13+K432/K$13+M432/M$13+O432/O$13)/(IF(ISNUMBER(I432),1/I$13,0)+IF(ISNUMBER(K432),1/K$13,0)+IF(ISNUMBER(M432),1/M$13,0)+IF(ISNUMBER(O432),1/O$13,0))</f>
        <v>-1.2392734344806871E-2</v>
      </c>
      <c s="39" r="F432">
        <f t="normal" ca="1">(P432/P$13+R432/R$13+T432/T$13+V432/V$13)/(IF(ISNUMBER(P432),1/P$13,0)+IF(ISNUMBER(R432),1/R$13,0)+IF(ISNUMBER(T432),1/T$13,0)+IF(ISNUMBER(V432),1/V$13,0))</f>
        <v>3.8770382463018359E-3</v>
      </c>
      <c s="39" r="G432">
        <f t="normal" ca="1">(Q432/Q$13+S432/S$13+U432/U$13+W432/W$13)/(IF(ISNUMBER(Q432),1/Q$13,0)+IF(ISNUMBER(S432),1/S$13,0)+IF(ISNUMBER(U432),1/U$13,0)+IF(ISNUMBER(W432),1/W$13,0))</f>
        <v>7.2535858978927748E-3</v>
      </c>
      <c s="38" r="H432">
        <v>6.9549554965117879E-3</v>
      </c>
      <c s="38" r="I432">
        <v>-2.2269350179403808E-2</v>
      </c>
      <c s="38" r="J432">
        <v>2.0572856545467314E-2</v>
      </c>
      <c s="38" r="K432">
        <v>-2.9033163275613907E-2</v>
      </c>
      <c s="38" r="L432">
        <v>1.6400227999183281E-2</v>
      </c>
      <c s="38" r="M432">
        <v>-1.8309653297726831E-3</v>
      </c>
      <c s="38" r="N432">
        <v>4.8852363333284589E-3</v>
      </c>
      <c s="38" r="O432">
        <v>4.8073145832557163E-3</v>
      </c>
      <c s="39" r="P432">
        <v>-1.093871870456142E-2</v>
      </c>
      <c s="39" r="Q432">
        <v>5.2633188949958954E-3</v>
      </c>
      <c s="39" r="R432">
        <v>-9.7339077133646278E-4</v>
      </c>
      <c s="39" r="S432">
        <v>-1.0261877360362867E-2</v>
      </c>
      <c s="39" r="T432">
        <v>-1.5085932812696811E-3</v>
      </c>
      <c s="39" r="U432">
        <v>-3.6103187903986297E-3</v>
      </c>
      <c s="39" r="V432">
        <v>4.4751888466030454E-2</v>
      </c>
      <c s="39" r="W432">
        <v>7.8112188196985372E-2</v>
      </c>
    </row>
    <row r="433">
      <c s="41" r="A433">
        <v>39021</v>
      </c>
      <c s="40" r="B433">
        <f t="normal" ca="1">(D433/D$13+F433/F$13)/(1/D$13+1/F$13)</f>
        <v>-5.1030604090672275E-4</v>
      </c>
      <c s="40" r="C433">
        <f t="normal" ca="1">(E433/E$13+G433/G$13)/(1/E$13+1/G$13)</f>
        <v>6.1279567432920828E-3</v>
      </c>
      <c s="38" r="D433">
        <f t="normal" ca="1">(H433/H$13+J433/J$13+L433/L$13+N433/N$13)/(IF(ISNUMBER(H433),1/H$13,0)+IF(ISNUMBER(J433),1/J$13,0)+IF(ISNUMBER(L433),1/L$13,0)+IF(ISNUMBER(N433),1/N$13,0))</f>
        <v>1.0658868174640845E-3</v>
      </c>
      <c s="38" r="E433">
        <f t="normal" ca="1">(I433/I$13+K433/K$13+M433/M$13+O433/O$13)/(IF(ISNUMBER(I433),1/I$13,0)+IF(ISNUMBER(K433),1/K$13,0)+IF(ISNUMBER(M433),1/M$13,0)+IF(ISNUMBER(O433),1/O$13,0))</f>
        <v>4.3890500453692416E-3</v>
      </c>
      <c s="39" r="F433">
        <f t="normal" ca="1">(P433/P$13+R433/R$13+T433/T$13+V433/V$13)/(IF(ISNUMBER(P433),1/P$13,0)+IF(ISNUMBER(R433),1/R$13,0)+IF(ISNUMBER(T433),1/T$13,0)+IF(ISNUMBER(V433),1/V$13,0))</f>
        <v>-1.5868321583116655E-3</v>
      </c>
      <c s="39" r="G433">
        <f t="normal" ca="1">(Q433/Q$13+S433/S$13+U433/U$13+W433/W$13)/(IF(ISNUMBER(Q433),1/Q$13,0)+IF(ISNUMBER(S433),1/S$13,0)+IF(ISNUMBER(U433),1/U$13,0)+IF(ISNUMBER(W433),1/W$13,0))</f>
        <v>7.3156150086513428E-3</v>
      </c>
      <c s="38" r="H433">
        <v>-1.4127677749194443E-3</v>
      </c>
      <c s="38" r="I433">
        <v>5.9233731629353083E-4</v>
      </c>
      <c s="38" r="J433">
        <v>8.6402807687701692E-3</v>
      </c>
      <c s="38" r="K433">
        <v>4.8957453546989074E-3</v>
      </c>
      <c s="38" r="L433">
        <v>1.3432388925709663E-2</v>
      </c>
      <c s="38" r="M433">
        <v>1.351792944223203E-2</v>
      </c>
      <c s="38" r="N433">
        <v>-1.7697161032880878E-2</v>
      </c>
      <c s="38" r="O433">
        <v>-1.7875164743312742E-3</v>
      </c>
      <c s="39" r="P433">
        <v>-4.753406343543049E-3</v>
      </c>
      <c s="39" r="Q433">
        <v>-1.7614507064731957E-2</v>
      </c>
      <c s="39" r="R433">
        <v>-1.9112341183223719E-2</v>
      </c>
      <c s="39" r="S433">
        <v>2.2889296940192304E-3</v>
      </c>
      <c s="39" r="T433">
        <v>1.3358216524233836E-3</v>
      </c>
      <c s="39" r="U433">
        <v>-2.7924365441487553E-3</v>
      </c>
      <c s="39" r="V433">
        <v>3.0665402186103599E-2</v>
      </c>
      <c s="39" r="W433">
        <v>7.2406972777359691E-2</v>
      </c>
    </row>
    <row r="434">
      <c s="41" r="A434">
        <v>39051</v>
      </c>
      <c s="40" r="B434">
        <f t="normal" ca="1">(D434/D$13+F434/F$13)/(1/D$13+1/F$13)</f>
        <v>-4.9211247656915192E-5</v>
      </c>
      <c s="40" r="C434">
        <f t="normal" ca="1">(E434/E$13+G434/G$13)/(1/E$13+1/G$13)</f>
        <v>-2.6797695656942443E-3</v>
      </c>
      <c s="38" r="D434">
        <f t="normal" ca="1">(H434/H$13+J434/J$13+L434/L$13+N434/N$13)/(IF(ISNUMBER(H434),1/H$13,0)+IF(ISNUMBER(J434),1/J$13,0)+IF(ISNUMBER(L434),1/L$13,0)+IF(ISNUMBER(N434),1/N$13,0))</f>
        <v>9.1752727930411605E-3</v>
      </c>
      <c s="38" r="E434">
        <f t="normal" ca="1">(I434/I$13+K434/K$13+M434/M$13+O434/O$13)/(IF(ISNUMBER(I434),1/I$13,0)+IF(ISNUMBER(K434),1/K$13,0)+IF(ISNUMBER(M434),1/M$13,0)+IF(ISNUMBER(O434),1/O$13,0))</f>
        <v>-1.3977642432296236E-3</v>
      </c>
      <c s="39" r="F434">
        <f t="normal" ca="1">(P434/P$13+R434/R$13+T434/T$13+V434/V$13)/(IF(ISNUMBER(P434),1/P$13,0)+IF(ISNUMBER(R434),1/R$13,0)+IF(ISNUMBER(T434),1/T$13,0)+IF(ISNUMBER(V434),1/V$13,0))</f>
        <v>-6.3494542265908919E-3</v>
      </c>
      <c s="39" r="G434">
        <f t="normal" ca="1">(Q434/Q$13+S434/S$13+U434/U$13+W434/W$13)/(IF(ISNUMBER(Q434),1/Q$13,0)+IF(ISNUMBER(S434),1/S$13,0)+IF(ISNUMBER(U434),1/U$13,0)+IF(ISNUMBER(W434),1/W$13,0))</f>
        <v>-3.5553681353463294E-3</v>
      </c>
      <c s="38" r="H434">
        <v>9.0069932303080101E-3</v>
      </c>
      <c s="38" r="I434">
        <v>-2.3500248837812609E-2</v>
      </c>
      <c s="38" r="J434">
        <v>3.495005367811127E-2</v>
      </c>
      <c s="38" r="K434">
        <v>1.3907087962631673E-2</v>
      </c>
      <c s="38" r="L434">
        <v>-6.6418526375971627E-3</v>
      </c>
      <c s="38" r="M434">
        <v>1.6154482359441703E-2</v>
      </c>
      <c s="38" r="N434">
        <v>3.5541523546590227E-3</v>
      </c>
      <c s="38" r="O434">
        <v>-6.3897271136169175E-3</v>
      </c>
      <c s="39" r="P434">
        <v>-4.2475025984167704E-4</v>
      </c>
      <c s="39" r="Q434">
        <v>-9.6920954626819131E-3</v>
      </c>
      <c s="39" r="R434">
        <v>-3.0169503891760326E-3</v>
      </c>
      <c s="39" r="S434">
        <v>1.2151958146057211E-3</v>
      </c>
      <c s="39" r="T434">
        <v>4.6362419295469491E-4</v>
      </c>
      <c s="39" r="U434">
        <v>2.4386778421307456E-3</v>
      </c>
      <c s="39" r="V434">
        <v>-3.9131164243758954E-2</v>
      </c>
      <c s="39" r="W434">
        <v>-2.4883455960795667E-2</v>
      </c>
    </row>
    <row r="435">
      <c s="41" r="A435">
        <v>39082</v>
      </c>
      <c s="40" r="B435">
        <f t="normal" ca="1">(D435/D$13+F435/F$13)/(1/D$13+1/F$13)</f>
        <v>8.7127362223699215E-3</v>
      </c>
      <c s="40" r="C435">
        <f t="normal" ca="1">(E435/E$13+G435/G$13)/(1/E$13+1/G$13)</f>
        <v>1.4778390981102313E-2</v>
      </c>
      <c s="38" r="D435">
        <f t="normal" ca="1">(H435/H$13+J435/J$13+L435/L$13+N435/N$13)/(IF(ISNUMBER(H435),1/H$13,0)+IF(ISNUMBER(J435),1/J$13,0)+IF(ISNUMBER(L435),1/L$13,0)+IF(ISNUMBER(N435),1/N$13,0))</f>
        <v>1.2371284596752376E-2</v>
      </c>
      <c s="38" r="E435">
        <f t="normal" ca="1">(I435/I$13+K435/K$13+M435/M$13+O435/O$13)/(IF(ISNUMBER(I435),1/I$13,0)+IF(ISNUMBER(K435),1/K$13,0)+IF(ISNUMBER(M435),1/M$13,0)+IF(ISNUMBER(O435),1/O$13,0))</f>
        <v>1.7574689540616334E-2</v>
      </c>
      <c s="39" r="F435">
        <f t="normal" ca="1">(P435/P$13+R435/R$13+T435/T$13+V435/V$13)/(IF(ISNUMBER(P435),1/P$13,0)+IF(ISNUMBER(R435),1/R$13,0)+IF(ISNUMBER(T435),1/T$13,0)+IF(ISNUMBER(V435),1/V$13,0))</f>
        <v>6.2139792613194441E-3</v>
      </c>
      <c s="39" r="G435">
        <f t="normal" ca="1">(Q435/Q$13+S435/S$13+U435/U$13+W435/W$13)/(IF(ISNUMBER(Q435),1/Q$13,0)+IF(ISNUMBER(S435),1/S$13,0)+IF(ISNUMBER(U435),1/U$13,0)+IF(ISNUMBER(W435),1/W$13,0))</f>
        <v>1.2868543201123043E-2</v>
      </c>
      <c s="38" r="H435">
        <v>1.1171327696036544E-2</v>
      </c>
      <c s="38" r="I435">
        <v>9.9662564440979838E-3</v>
      </c>
      <c s="38" r="J435">
        <v>1.4788303131000905E-2</v>
      </c>
      <c s="38" r="K435">
        <v>1.847746720473762E-2</v>
      </c>
      <c s="38" r="L435">
        <v>4.7456810003548289E-3</v>
      </c>
      <c s="38" r="M435">
        <v>2.7771521696065653E-2</v>
      </c>
      <c s="38" r="N435">
        <v>2.0909792321242186E-2</v>
      </c>
      <c s="38" r="O435">
        <v>1.5069025825881644E-2</v>
      </c>
      <c s="39" r="P435">
        <v>1.1142710559103743E-2</v>
      </c>
      <c s="39" r="Q435">
        <v>1.5821514124337403E-2</v>
      </c>
      <c s="39" r="R435">
        <v>-2.7872015672175877E-2</v>
      </c>
      <c s="39" r="S435">
        <v>7.5987303848962858E-4</v>
      </c>
      <c s="39" r="T435">
        <v>6.5874607508556891E-3</v>
      </c>
      <c s="39" r="U435">
        <v>5.4356736162963137E-3</v>
      </c>
      <c s="39" r="V435">
        <v>7.3096881446387471E-2</v>
      </c>
      <c s="39" r="W435">
        <v>5.7264093445996214E-2</v>
      </c>
    </row>
    <row r="436">
      <c s="41" r="A436">
        <v>39113</v>
      </c>
      <c s="40" r="B436">
        <f t="normal" ca="1">(D436/D$13+F436/F$13)/(1/D$13+1/F$13)</f>
        <v>3.7713204934330725E-3</v>
      </c>
      <c s="40" r="C436">
        <f t="normal" ca="1">(E436/E$13+G436/G$13)/(1/E$13+1/G$13)</f>
        <v>-1.5709703807700833E-3</v>
      </c>
      <c s="38" r="D436">
        <f t="normal" ca="1">(H436/H$13+J436/J$13+L436/L$13+N436/N$13)/(IF(ISNUMBER(H436),1/H$13,0)+IF(ISNUMBER(J436),1/J$13,0)+IF(ISNUMBER(L436),1/L$13,0)+IF(ISNUMBER(N436),1/N$13,0))</f>
        <v>2.8774021769739136E-3</v>
      </c>
      <c s="38" r="E436">
        <f t="normal" ca="1">(I436/I$13+K436/K$13+M436/M$13+O436/O$13)/(IF(ISNUMBER(I436),1/I$13,0)+IF(ISNUMBER(K436),1/K$13,0)+IF(ISNUMBER(M436),1/M$13,0)+IF(ISNUMBER(O436),1/O$13,0))</f>
        <v>-1.0901884178195818E-2</v>
      </c>
      <c s="39" r="F436">
        <f t="normal" ca="1">(P436/P$13+R436/R$13+T436/T$13+V436/V$13)/(IF(ISNUMBER(P436),1/P$13,0)+IF(ISNUMBER(R436),1/R$13,0)+IF(ISNUMBER(T436),1/T$13,0)+IF(ISNUMBER(V436),1/V$13,0))</f>
        <v>4.3818589877450097E-3</v>
      </c>
      <c s="39" r="G436">
        <f t="normal" ca="1">(Q436/Q$13+S436/S$13+U436/U$13+W436/W$13)/(IF(ISNUMBER(Q436),1/Q$13,0)+IF(ISNUMBER(S436),1/S$13,0)+IF(ISNUMBER(U436),1/U$13,0)+IF(ISNUMBER(W436),1/W$13,0))</f>
        <v>4.8019632033635684E-3</v>
      </c>
      <c s="38" r="H436">
        <v>-1.2566588833687714E-2</v>
      </c>
      <c s="38" r="I436">
        <v>-5.7950411295510729E-3</v>
      </c>
      <c s="38" r="J436">
        <v>-3.0109874129935739E-3</v>
      </c>
      <c s="38" r="K436">
        <v>-3.633255149680404E-2</v>
      </c>
      <c s="38" r="L436">
        <v>8.4782304156052705E-3</v>
      </c>
      <c s="38" r="M436">
        <v>8.9976708693562148E-3</v>
      </c>
      <c s="38" r="N436">
        <v>2.3462119422829428E-2</v>
      </c>
      <c s="38" r="O436">
        <v>-1.7456761031249424E-2</v>
      </c>
      <c s="39" r="P436">
        <v>-1.5594854113498181E-2</v>
      </c>
      <c s="39" r="Q436">
        <v>1.1853368017483188E-2</v>
      </c>
      <c s="39" r="R436">
        <v>5.2949682658121906E-3</v>
      </c>
      <c s="39" r="S436">
        <v>2.8369360795047916E-3</v>
      </c>
      <c s="39" r="T436">
        <v>7.2725537772460819E-3</v>
      </c>
      <c s="39" r="U436">
        <v>7.099186453050005E-3</v>
      </c>
      <c s="39" r="V436">
        <v>1.4228799701357459E-2</v>
      </c>
      <c s="39" r="W436">
        <v>-4.7398314052715176E-3</v>
      </c>
    </row>
    <row r="437">
      <c s="41" r="A437">
        <v>39141</v>
      </c>
      <c s="40" r="B437">
        <f t="normal" ca="1">(D437/D$13+F437/F$13)/(1/D$13+1/F$13)</f>
        <v>1.4581793537142417E-3</v>
      </c>
      <c s="40" r="C437">
        <f t="normal" ca="1">(E437/E$13+G437/G$13)/(1/E$13+1/G$13)</f>
        <v>-6.606765539182946E-4</v>
      </c>
      <c s="38" r="D437">
        <f t="normal" ca="1">(H437/H$13+J437/J$13+L437/L$13+N437/N$13)/(IF(ISNUMBER(H437),1/H$13,0)+IF(ISNUMBER(J437),1/J$13,0)+IF(ISNUMBER(L437),1/L$13,0)+IF(ISNUMBER(N437),1/N$13,0))</f>
        <v>9.9237762752799347E-3</v>
      </c>
      <c s="38" r="E437">
        <f t="normal" ca="1">(I437/I$13+K437/K$13+M437/M$13+O437/O$13)/(IF(ISNUMBER(I437),1/I$13,0)+IF(ISNUMBER(K437),1/K$13,0)+IF(ISNUMBER(M437),1/M$13,0)+IF(ISNUMBER(O437),1/O$13,0))</f>
        <v>-1.950336476282389E-3</v>
      </c>
      <c s="39" r="F437">
        <f t="normal" ca="1">(P437/P$13+R437/R$13+T437/T$13+V437/V$13)/(IF(ISNUMBER(P437),1/P$13,0)+IF(ISNUMBER(R437),1/R$13,0)+IF(ISNUMBER(T437),1/T$13,0)+IF(ISNUMBER(V437),1/V$13,0))</f>
        <v>-4.3237502731641774E-3</v>
      </c>
      <c s="39" r="G437">
        <f t="normal" ca="1">(Q437/Q$13+S437/S$13+U437/U$13+W437/W$13)/(IF(ISNUMBER(Q437),1/Q$13,0)+IF(ISNUMBER(S437),1/S$13,0)+IF(ISNUMBER(U437),1/U$13,0)+IF(ISNUMBER(W437),1/W$13,0))</f>
        <v>2.2015004139467654E-4</v>
      </c>
      <c s="38" r="H437">
        <v>1.5906972648424174E-2</v>
      </c>
      <c s="38" r="I437">
        <v>-5.6018084971136417E-3</v>
      </c>
      <c s="38" r="J437">
        <v>-1.9503071782915806E-3</v>
      </c>
      <c s="38" r="K437">
        <v>8.316134204047497E-3</v>
      </c>
      <c s="38" r="L437">
        <v>3.7033589798468299E-3</v>
      </c>
      <c s="38" r="M437">
        <v>-9.0996795333295414E-3</v>
      </c>
      <c s="38" r="N437">
        <v>2.0523500754086172E-2</v>
      </c>
      <c s="38" r="O437">
        <v>1.8577155480775855E-3</v>
      </c>
      <c s="39" r="P437">
        <v>2.2907680573495274E-3</v>
      </c>
      <c s="39" r="Q437">
        <v>-8.1753714072738352E-3</v>
      </c>
      <c s="39" r="R437">
        <v>-2.9195249055128554E-3</v>
      </c>
      <c s="39" r="S437">
        <v>-6.9263550960258925E-3</v>
      </c>
      <c s="39" r="T437">
        <v>-8.3232108033964229E-4</v>
      </c>
      <c s="39" r="U437">
        <v>-2.7964144124961662E-3</v>
      </c>
      <c s="39" r="V437">
        <v>-2.4082728206291908E-2</v>
      </c>
      <c s="39" r="W437">
        <v>3.2690666576351231E-2</v>
      </c>
    </row>
    <row r="438">
      <c s="41" r="A438">
        <v>39172</v>
      </c>
      <c s="40" r="B438">
        <f t="normal" ca="1">(D438/D$13+F438/F$13)/(1/D$13+1/F$13)</f>
        <v>-6.6147551207699704E-3</v>
      </c>
      <c s="40" r="C438">
        <f t="normal" ca="1">(E438/E$13+G438/G$13)/(1/E$13+1/G$13)</f>
        <v>8.1196104590271802E-3</v>
      </c>
      <c s="38" r="D438">
        <f t="normal" ca="1">(H438/H$13+J438/J$13+L438/L$13+N438/N$13)/(IF(ISNUMBER(H438),1/H$13,0)+IF(ISNUMBER(J438),1/J$13,0)+IF(ISNUMBER(L438),1/L$13,0)+IF(ISNUMBER(N438),1/N$13,0))</f>
        <v>1.1314352661781772E-3</v>
      </c>
      <c s="38" r="E438">
        <f t="normal" ca="1">(I438/I$13+K438/K$13+M438/M$13+O438/O$13)/(IF(ISNUMBER(I438),1/I$13,0)+IF(ISNUMBER(K438),1/K$13,0)+IF(ISNUMBER(M438),1/M$13,0)+IF(ISNUMBER(O438),1/O$13,0))</f>
        <v>1.8035332678880887E-2</v>
      </c>
      <c s="39" r="F438">
        <f t="normal" ca="1">(P438/P$13+R438/R$13+T438/T$13+V438/V$13)/(IF(ISNUMBER(P438),1/P$13,0)+IF(ISNUMBER(R438),1/R$13,0)+IF(ISNUMBER(T438),1/T$13,0)+IF(ISNUMBER(V438),1/V$13,0))</f>
        <v>-1.1905336294040959E-2</v>
      </c>
      <c s="39" r="G438">
        <f t="normal" ca="1">(Q438/Q$13+S438/S$13+U438/U$13+W438/W$13)/(IF(ISNUMBER(Q438),1/Q$13,0)+IF(ISNUMBER(S438),1/S$13,0)+IF(ISNUMBER(U438),1/U$13,0)+IF(ISNUMBER(W438),1/W$13,0))</f>
        <v>1.347257770131928E-3</v>
      </c>
      <c s="38" r="H438">
        <v>-2.5578831159727812E-3</v>
      </c>
      <c s="38" r="I438">
        <v>3.3699196147588012E-2</v>
      </c>
      <c s="38" r="J438">
        <v>4.4792716198807613E-3</v>
      </c>
      <c s="38" r="K438">
        <v>7.5538900329949511E-3</v>
      </c>
      <c s="38" r="L438">
        <v>-2.2034279315864685E-3</v>
      </c>
      <c s="38" r="M438">
        <v>1.7431347857172947E-2</v>
      </c>
      <c s="38" r="N438">
        <v>7.0846697423956181E-3</v>
      </c>
      <c s="38" r="O438">
        <v>6.9498577908561378E-3</v>
      </c>
      <c s="39" r="P438">
        <v>-6.5818156729777425E-3</v>
      </c>
      <c s="39" r="Q438">
        <v>8.225578503816262E-3</v>
      </c>
      <c s="39" r="R438">
        <v>-1.6177496684437461E-2</v>
      </c>
      <c s="39" r="S438">
        <v>-8.143232792701756E-4</v>
      </c>
      <c s="39" r="T438">
        <v>2.1782859287593887E-3</v>
      </c>
      <c s="39" r="U438">
        <v>7.4951685959196721E-3</v>
      </c>
      <c s="39" r="V438">
        <v>-4.8805895987147289E-2</v>
      </c>
      <c s="39" r="W438">
        <v>-1.8719830255286569E-2</v>
      </c>
    </row>
    <row r="439">
      <c s="41" r="A439">
        <v>39202</v>
      </c>
      <c s="40" r="B439">
        <f t="normal" ca="1">(D439/D$13+F439/F$13)/(1/D$13+1/F$13)</f>
        <v>-1.3387477551374998E-2</v>
      </c>
      <c s="40" r="C439">
        <f t="normal" ca="1">(E439/E$13+G439/G$13)/(1/E$13+1/G$13)</f>
        <v>1.5515281541610502E-2</v>
      </c>
      <c s="38" r="D439">
        <f t="normal" ca="1">(H439/H$13+J439/J$13+L439/L$13+N439/N$13)/(IF(ISNUMBER(H439),1/H$13,0)+IF(ISNUMBER(J439),1/J$13,0)+IF(ISNUMBER(L439),1/L$13,0)+IF(ISNUMBER(N439),1/N$13,0))</f>
        <v>-1.56721343491452E-3</v>
      </c>
      <c s="38" r="E439">
        <f t="normal" ca="1">(I439/I$13+K439/K$13+M439/M$13+O439/O$13)/(IF(ISNUMBER(I439),1/I$13,0)+IF(ISNUMBER(K439),1/K$13,0)+IF(ISNUMBER(M439),1/M$13,0)+IF(ISNUMBER(O439),1/O$13,0))</f>
        <v>1.1367150896675197E-2</v>
      </c>
      <c s="39" r="F439">
        <f t="normal" ca="1">(P439/P$13+R439/R$13+T439/T$13+V439/V$13)/(IF(ISNUMBER(P439),1/P$13,0)+IF(ISNUMBER(R439),1/R$13,0)+IF(ISNUMBER(T439),1/T$13,0)+IF(ISNUMBER(V439),1/V$13,0))</f>
        <v>-2.1460615916655285E-2</v>
      </c>
      <c s="39" r="G439">
        <f t="normal" ca="1">(Q439/Q$13+S439/S$13+U439/U$13+W439/W$13)/(IF(ISNUMBER(Q439),1/Q$13,0)+IF(ISNUMBER(S439),1/S$13,0)+IF(ISNUMBER(U439),1/U$13,0)+IF(ISNUMBER(W439),1/W$13,0))</f>
        <v>1.8348418967633603E-2</v>
      </c>
      <c s="38" r="H439">
        <v>-6.0734713828343853E-3</v>
      </c>
      <c s="38" r="I439">
        <v>-8.8313181464362549E-3</v>
      </c>
      <c s="38" r="J439">
        <v>-1.1701060724125417E-2</v>
      </c>
      <c s="38" r="K439">
        <v>2.9763109843269344E-4</v>
      </c>
      <c s="38" r="L439">
        <v>5.5221056309889931E-3</v>
      </c>
      <c s="38" r="M439">
        <v>1.9009242379297627E-2</v>
      </c>
      <c s="38" r="N439">
        <v>6.000906566610972E-3</v>
      </c>
      <c s="38" r="O439">
        <v>4.1164440266037605E-2</v>
      </c>
      <c s="39" r="P439">
        <v>-8.2438362742810467E-3</v>
      </c>
      <c s="39" r="Q439">
        <v>1.4046165636828296E-3</v>
      </c>
      <c s="39" r="R439">
        <v>-3.1679253198136179E-2</v>
      </c>
      <c s="39" r="S439">
        <v>2.4596884837401016E-2</v>
      </c>
      <c s="39" r="T439">
        <v>7.2154724208236976E-3</v>
      </c>
      <c s="39" r="U439">
        <v>6.2101636650142861E-3</v>
      </c>
      <c s="39" r="V439">
        <v>-9.5740618789637452E-2</v>
      </c>
      <c s="39" r="W439">
        <v>5.7122658260537973E-2</v>
      </c>
    </row>
    <row r="440">
      <c s="41" r="A440">
        <v>39233</v>
      </c>
      <c s="40" r="B440">
        <f t="normal" ca="1">(D440/D$13+F440/F$13)/(1/D$13+1/F$13)</f>
        <v>-1.3766687366405113E-3</v>
      </c>
      <c s="40" r="C440">
        <f t="normal" ca="1">(E440/E$13+G440/G$13)/(1/E$13+1/G$13)</f>
        <v>2.6260975869516661E-3</v>
      </c>
      <c s="38" r="D440">
        <f t="normal" ca="1">(H440/H$13+J440/J$13+L440/L$13+N440/N$13)/(IF(ISNUMBER(H440),1/H$13,0)+IF(ISNUMBER(J440),1/J$13,0)+IF(ISNUMBER(L440),1/L$13,0)+IF(ISNUMBER(N440),1/N$13,0))</f>
        <v>-7.36267180817803E-3</v>
      </c>
      <c s="38" r="E440">
        <f t="normal" ca="1">(I440/I$13+K440/K$13+M440/M$13+O440/O$13)/(IF(ISNUMBER(I440),1/I$13,0)+IF(ISNUMBER(K440),1/K$13,0)+IF(ISNUMBER(M440),1/M$13,0)+IF(ISNUMBER(O440),1/O$13,0))</f>
        <v>-1.5437479174247287E-3</v>
      </c>
      <c s="39" r="F440">
        <f t="normal" ca="1">(P440/P$13+R440/R$13+T440/T$13+V440/V$13)/(IF(ISNUMBER(P440),1/P$13,0)+IF(ISNUMBER(R440),1/R$13,0)+IF(ISNUMBER(T440),1/T$13,0)+IF(ISNUMBER(V440),1/V$13,0))</f>
        <v>2.7117196932100835E-3</v>
      </c>
      <c s="39" r="G440">
        <f t="normal" ca="1">(Q440/Q$13+S440/S$13+U440/U$13+W440/W$13)/(IF(ISNUMBER(Q440),1/Q$13,0)+IF(ISNUMBER(S440),1/S$13,0)+IF(ISNUMBER(U440),1/U$13,0)+IF(ISNUMBER(W440),1/W$13,0))</f>
        <v>5.4740660745418611E-3</v>
      </c>
      <c s="38" r="H440">
        <v>-1.194239804765761E-2</v>
      </c>
      <c s="38" r="I440">
        <v>-5.3791285550525226E-3</v>
      </c>
      <c s="38" r="J440">
        <v>3.6576476190626913E-3</v>
      </c>
      <c s="38" r="K440">
        <v>-1.8381157229002458E-2</v>
      </c>
      <c s="38" r="L440">
        <v>-8.4390542340529659E-3</v>
      </c>
      <c s="38" r="M440">
        <v>1.6753697335896212E-3</v>
      </c>
      <c s="38" r="N440">
        <v>-1.0305347883697755E-2</v>
      </c>
      <c s="38" r="O440">
        <v>1.6234153859254093E-2</v>
      </c>
      <c s="39" r="P440">
        <v>-5.7569847300180214E-4</v>
      </c>
      <c s="39" r="Q440">
        <v>1.0664860414899443E-2</v>
      </c>
      <c s="39" r="R440">
        <v>-1.2097705447269002E-2</v>
      </c>
      <c s="39" r="S440">
        <v>-5.7505412872778964E-3</v>
      </c>
      <c s="39" r="T440">
        <v>4.9653118240524695E-3</v>
      </c>
      <c s="39" r="U440">
        <v>-2.5680544916865744E-3</v>
      </c>
      <c s="39" r="V440">
        <v>3.1206513203179534E-2</v>
      </c>
      <c s="39" r="W440">
        <v>4.7480382028772701E-2</v>
      </c>
    </row>
    <row r="441">
      <c s="41" r="A441">
        <v>39263</v>
      </c>
      <c s="40" r="B441">
        <f t="normal" ca="1">(D441/D$13+F441/F$13)/(1/D$13+1/F$13)</f>
        <v>-3.2796708056644459E-3</v>
      </c>
      <c s="40" r="C441">
        <f t="normal" ca="1">(E441/E$13+G441/G$13)/(1/E$13+1/G$13)</f>
        <v>-5.7161656710154774E-4</v>
      </c>
      <c s="38" r="D441">
        <f t="normal" ca="1">(H441/H$13+J441/J$13+L441/L$13+N441/N$13)/(IF(ISNUMBER(H441),1/H$13,0)+IF(ISNUMBER(J441),1/J$13,0)+IF(ISNUMBER(L441),1/L$13,0)+IF(ISNUMBER(N441),1/N$13,0))</f>
        <v>-1.0084976123528398E-2</v>
      </c>
      <c s="38" r="E441">
        <f t="normal" ca="1">(I441/I$13+K441/K$13+M441/M$13+O441/O$13)/(IF(ISNUMBER(I441),1/I$13,0)+IF(ISNUMBER(K441),1/K$13,0)+IF(ISNUMBER(M441),1/M$13,0)+IF(ISNUMBER(O441),1/O$13,0))</f>
        <v>-1.297201667863958E-2</v>
      </c>
      <c s="39" r="F441">
        <f t="normal" ca="1">(P441/P$13+R441/R$13+T441/T$13+V441/V$13)/(IF(ISNUMBER(P441),1/P$13,0)+IF(ISNUMBER(R441),1/R$13,0)+IF(ISNUMBER(T441),1/T$13,0)+IF(ISNUMBER(V441),1/V$13,0))</f>
        <v>1.36829398664385E-3</v>
      </c>
      <c s="39" r="G441">
        <f t="normal" ca="1">(Q441/Q$13+S441/S$13+U441/U$13+W441/W$13)/(IF(ISNUMBER(Q441),1/Q$13,0)+IF(ISNUMBER(S441),1/S$13,0)+IF(ISNUMBER(U441),1/U$13,0)+IF(ISNUMBER(W441),1/W$13,0))</f>
        <v>7.8977496753899219E-3</v>
      </c>
      <c s="38" r="H441">
        <v>-2.3989151138100705E-3</v>
      </c>
      <c s="38" r="I441">
        <v>8.4801896290370086E-4</v>
      </c>
      <c s="38" r="J441">
        <v>-4.3962815364543009E-2</v>
      </c>
      <c s="38" r="K441">
        <v>-3.8447675250482427E-2</v>
      </c>
      <c s="38" r="L441">
        <v>6.7654780480347308E-3</v>
      </c>
      <c s="38" r="M441">
        <v>-1.7271985100592965E-2</v>
      </c>
      <c s="38" r="N441">
        <v>-8.4080638259313289E-3</v>
      </c>
      <c s="38" r="O441">
        <v>-2.5152997642105988E-3</v>
      </c>
      <c s="39" r="P441">
        <v>2.7253612911055086E-2</v>
      </c>
      <c s="39" r="Q441">
        <v>7.371125696289144E-4</v>
      </c>
      <c s="39" r="R441">
        <v>-3.0963218625668028E-2</v>
      </c>
      <c s="39" r="S441">
        <v>3.4358409195270792E-2</v>
      </c>
      <c s="39" r="T441">
        <v>2.7344662182837882E-4</v>
      </c>
      <c s="39" r="U441">
        <v>5.553421628708065E-3</v>
      </c>
      <c s="39" r="V441">
        <v>4.7600525696674181E-2</v>
      </c>
      <c s="39" r="W441">
        <v>-3.4726730288535637E-2</v>
      </c>
    </row>
    <row r="442">
      <c s="41" r="A442">
        <v>39294</v>
      </c>
      <c s="40" r="B442">
        <f t="normal" ca="1">(D442/D$13+F442/F$13)/(1/D$13+1/F$13)</f>
        <v>-9.3157273042250716E-3</v>
      </c>
      <c s="40" r="C442">
        <f t="normal" ca="1">(E442/E$13+G442/G$13)/(1/E$13+1/G$13)</f>
        <v>5.1878317901735893E-3</v>
      </c>
      <c s="38" r="D442">
        <f t="normal" ca="1">(H442/H$13+J442/J$13+L442/L$13+N442/N$13)/(IF(ISNUMBER(H442),1/H$13,0)+IF(ISNUMBER(J442),1/J$13,0)+IF(ISNUMBER(L442),1/L$13,0)+IF(ISNUMBER(N442),1/N$13,0))</f>
        <v>-2.3365292766332143E-2</v>
      </c>
      <c s="38" r="E442">
        <f t="normal" ca="1">(I442/I$13+K442/K$13+M442/M$13+O442/O$13)/(IF(ISNUMBER(I442),1/I$13,0)+IF(ISNUMBER(K442),1/K$13,0)+IF(ISNUMBER(M442),1/M$13,0)+IF(ISNUMBER(O442),1/O$13,0))</f>
        <v>1.5215754079002176E-2</v>
      </c>
      <c s="39" r="F442">
        <f t="normal" ca="1">(P442/P$13+R442/R$13+T442/T$13+V442/V$13)/(IF(ISNUMBER(P442),1/P$13,0)+IF(ISNUMBER(R442),1/R$13,0)+IF(ISNUMBER(T442),1/T$13,0)+IF(ISNUMBER(V442),1/V$13,0))</f>
        <v>2.8000463798281532E-4</v>
      </c>
      <c s="39" r="G442">
        <f t="normal" ca="1">(Q442/Q$13+S442/S$13+U442/U$13+W442/W$13)/(IF(ISNUMBER(Q442),1/Q$13,0)+IF(ISNUMBER(S442),1/S$13,0)+IF(ISNUMBER(U442),1/U$13,0)+IF(ISNUMBER(W442),1/W$13,0))</f>
        <v>-1.6611525773799086E-3</v>
      </c>
      <c s="38" r="H442">
        <v>-2.3089132547359413E-2</v>
      </c>
      <c s="38" r="I442">
        <v>4.6816324790427749E-3</v>
      </c>
      <c s="38" r="J442">
        <v>-1.9983119291582949E-2</v>
      </c>
      <c s="38" r="K442">
        <v>1.2594954941289762E-3</v>
      </c>
      <c s="38" r="L442">
        <v>-1.5964810415584302E-2</v>
      </c>
      <c s="38" r="M442">
        <v>2.0330071479725192E-2</v>
      </c>
      <c s="38" r="N442">
        <v>-3.5946540001495719E-2</v>
      </c>
      <c s="38" r="O442">
        <v>3.7309446533397891E-2</v>
      </c>
      <c s="39" r="P442">
        <v>-1.4795912658609087E-2</v>
      </c>
      <c s="39" r="Q442">
        <v>2.0081742866753422E-2</v>
      </c>
      <c s="39" r="R442">
        <v>1.4145989898760368E-2</v>
      </c>
      <c s="39" r="S442">
        <v>-1.0925203012313192E-2</v>
      </c>
      <c s="39" r="T442">
        <v>7.8765068998029666E-3</v>
      </c>
      <c s="39" r="U442">
        <v>-1.7399152527250601E-4</v>
      </c>
      <c s="39" r="V442">
        <v>-3.612082329950881E-2</v>
      </c>
      <c s="39" r="W442">
        <v>-8.0640981530257436E-3</v>
      </c>
    </row>
    <row r="443">
      <c s="41" r="A443">
        <v>39325</v>
      </c>
      <c s="40" r="B443">
        <f t="normal" ca="1">(D443/D$13+F443/F$13)/(1/D$13+1/F$13)</f>
        <v>9.7040685409415257E-3</v>
      </c>
      <c s="40" r="C443">
        <f t="normal" ca="1">(E443/E$13+G443/G$13)/(1/E$13+1/G$13)</f>
        <v>-3.277670547008137E-3</v>
      </c>
      <c s="38" r="D443">
        <f t="normal" ca="1">(H443/H$13+J443/J$13+L443/L$13+N443/N$13)/(IF(ISNUMBER(H443),1/H$13,0)+IF(ISNUMBER(J443),1/J$13,0)+IF(ISNUMBER(L443),1/L$13,0)+IF(ISNUMBER(N443),1/N$13,0))</f>
        <v>-6.9377549399138854E-3</v>
      </c>
      <c s="38" r="E443">
        <f t="normal" ca="1">(I443/I$13+K443/K$13+M443/M$13+O443/O$13)/(IF(ISNUMBER(I443),1/I$13,0)+IF(ISNUMBER(K443),1/K$13,0)+IF(ISNUMBER(M443),1/M$13,0)+IF(ISNUMBER(O443),1/O$13,0))</f>
        <v>-2.0163106425064524E-3</v>
      </c>
      <c s="39" r="F443">
        <f t="normal" ca="1">(P443/P$13+R443/R$13+T443/T$13+V443/V$13)/(IF(ISNUMBER(P443),1/P$13,0)+IF(ISNUMBER(R443),1/R$13,0)+IF(ISNUMBER(T443),1/T$13,0)+IF(ISNUMBER(V443),1/V$13,0))</f>
        <v>2.1070290334955645E-2</v>
      </c>
      <c s="39" r="G443">
        <f t="normal" ca="1">(Q443/Q$13+S443/S$13+U443/U$13+W443/W$13)/(IF(ISNUMBER(Q443),1/Q$13,0)+IF(ISNUMBER(S443),1/S$13,0)+IF(ISNUMBER(U443),1/U$13,0)+IF(ISNUMBER(W443),1/W$13,0))</f>
        <v>-4.1391684743918543E-3</v>
      </c>
      <c s="38" r="H443">
        <v>-1.975435884816594E-2</v>
      </c>
      <c s="38" r="I443">
        <v>9.9860462404862561E-3</v>
      </c>
      <c s="38" r="J443">
        <v>-1.3614881267116153E-3</v>
      </c>
      <c s="38" r="K443">
        <v>-1.1385672464288666E-2</v>
      </c>
      <c s="38" r="L443">
        <v>-1.4391613606649882E-2</v>
      </c>
      <c s="38" r="M443">
        <v>-8.1114721091951484E-4</v>
      </c>
      <c s="38" r="N443">
        <v>1.4617479506866683E-2</v>
      </c>
      <c s="38" r="O443">
        <v>-1.1227572800417243E-2</v>
      </c>
      <c s="39" r="P443">
        <v>-4.4711477072060021E-3</v>
      </c>
      <c s="39" r="Q443">
        <v>-1.3318687510813915E-3</v>
      </c>
      <c s="39" r="R443">
        <v>4.9982546966710208E-2</v>
      </c>
      <c s="39" r="S443">
        <v>-4.9030391208504762E-2</v>
      </c>
      <c s="39" r="T443">
        <v>7.7673096900353874E-3</v>
      </c>
      <c s="39" r="U443">
        <v>5.8067377432852105E-3</v>
      </c>
      <c s="39" r="V443">
        <v>2.3386872842091368E-2</v>
      </c>
      <c s="39" r="W443">
        <v>6.0358744450187178E-2</v>
      </c>
    </row>
    <row r="444">
      <c s="41" r="A444">
        <v>39355</v>
      </c>
      <c s="40" r="B444">
        <f t="normal" ca="1">(D444/D$13+F444/F$13)/(1/D$13+1/F$13)</f>
        <v>-2.4359843188490708E-2</v>
      </c>
      <c s="40" r="C444">
        <f t="normal" ca="1">(E444/E$13+G444/G$13)/(1/E$13+1/G$13)</f>
        <v>2.642175749129386E-2</v>
      </c>
      <c s="38" r="D444">
        <f t="normal" ca="1">(H444/H$13+J444/J$13+L444/L$13+N444/N$13)/(IF(ISNUMBER(H444),1/H$13,0)+IF(ISNUMBER(J444),1/J$13,0)+IF(ISNUMBER(L444),1/L$13,0)+IF(ISNUMBER(N444),1/N$13,0))</f>
        <v>-3.391021455342199E-2</v>
      </c>
      <c s="38" r="E444">
        <f t="normal" ca="1">(I444/I$13+K444/K$13+M444/M$13+O444/O$13)/(IF(ISNUMBER(I444),1/I$13,0)+IF(ISNUMBER(K444),1/K$13,0)+IF(ISNUMBER(M444),1/M$13,0)+IF(ISNUMBER(O444),1/O$13,0))</f>
        <v>3.4982273639612843E-2</v>
      </c>
      <c s="39" r="F444">
        <f t="normal" ca="1">(P444/P$13+R444/R$13+T444/T$13+V444/V$13)/(IF(ISNUMBER(P444),1/P$13,0)+IF(ISNUMBER(R444),1/R$13,0)+IF(ISNUMBER(T444),1/T$13,0)+IF(ISNUMBER(V444),1/V$13,0))</f>
        <v>-1.7837021979992311E-2</v>
      </c>
      <c s="39" r="G444">
        <f t="normal" ca="1">(Q444/Q$13+S444/S$13+U444/U$13+W444/W$13)/(IF(ISNUMBER(Q444),1/Q$13,0)+IF(ISNUMBER(S444),1/S$13,0)+IF(ISNUMBER(U444),1/U$13,0)+IF(ISNUMBER(W444),1/W$13,0))</f>
        <v>2.0574998851835453E-2</v>
      </c>
      <c s="38" r="H444">
        <v>-3.937538148089767E-2</v>
      </c>
      <c s="38" r="I444">
        <v>3.4374569435314986E-2</v>
      </c>
      <c s="38" r="J444">
        <v>-5.5265060964263493E-2</v>
      </c>
      <c s="38" r="K444">
        <v>4.3411491799145739E-2</v>
      </c>
      <c s="38" r="L444">
        <v>-1.6071351110611403E-2</v>
      </c>
      <c s="38" r="M444">
        <v>1.8655224479346248E-2</v>
      </c>
      <c s="38" r="N444">
        <v>-2.7107013333153625E-2</v>
      </c>
      <c s="38" r="O444">
        <v>4.736779234270292E-2</v>
      </c>
      <c s="39" r="P444">
        <v>-3.7829675345998331E-3</v>
      </c>
      <c s="39" r="Q444">
        <v>1.8724070000190308E-2</v>
      </c>
      <c s="39" r="R444">
        <v>-4.9689279174116495E-2</v>
      </c>
      <c s="39" r="S444">
        <v>5.0595562997390577E-2</v>
      </c>
      <c s="39" r="T444">
        <v>3.8384535091824553E-4</v>
      </c>
      <c s="39" r="U444">
        <v>1.1061308534806075E-3</v>
      </c>
      <c s="39" r="V444">
        <v>-1.6479073522011972E-2</v>
      </c>
      <c s="39" r="W444">
        <v>1.4432156373489966E-2</v>
      </c>
    </row>
    <row r="445">
      <c s="41" r="A445">
        <v>39386</v>
      </c>
      <c s="40" r="B445">
        <f t="normal" ca="1">(D445/D$13+F445/F$13)/(1/D$13+1/F$13)</f>
        <v>-1.7805873815242332E-2</v>
      </c>
      <c s="40" r="C445">
        <f t="normal" ca="1">(E445/E$13+G445/G$13)/(1/E$13+1/G$13)</f>
        <v>1.4096149610804961E-2</v>
      </c>
      <c s="38" r="D445">
        <f t="normal" ca="1">(H445/H$13+J445/J$13+L445/L$13+N445/N$13)/(IF(ISNUMBER(H445),1/H$13,0)+IF(ISNUMBER(J445),1/J$13,0)+IF(ISNUMBER(L445),1/L$13,0)+IF(ISNUMBER(N445),1/N$13,0))</f>
        <v>-1.1922186500254957E-2</v>
      </c>
      <c s="38" r="E445">
        <f t="normal" ca="1">(I445/I$13+K445/K$13+M445/M$13+O445/O$13)/(IF(ISNUMBER(I445),1/I$13,0)+IF(ISNUMBER(K445),1/K$13,0)+IF(ISNUMBER(M445),1/M$13,0)+IF(ISNUMBER(O445),1/O$13,0))</f>
        <v>1.1192813877484433E-2</v>
      </c>
      <c s="39" r="F445">
        <f t="normal" ca="1">(P445/P$13+R445/R$13+T445/T$13+V445/V$13)/(IF(ISNUMBER(P445),1/P$13,0)+IF(ISNUMBER(R445),1/R$13,0)+IF(ISNUMBER(T445),1/T$13,0)+IF(ISNUMBER(V445),1/V$13,0))</f>
        <v>-2.1824381466504627E-2</v>
      </c>
      <c s="39" r="G445">
        <f t="normal" ca="1">(Q445/Q$13+S445/S$13+U445/U$13+W445/W$13)/(IF(ISNUMBER(Q445),1/Q$13,0)+IF(ISNUMBER(S445),1/S$13,0)+IF(ISNUMBER(U445),1/U$13,0)+IF(ISNUMBER(W445),1/W$13,0))</f>
        <v>1.6079102856605857E-2</v>
      </c>
      <c s="38" r="H445">
        <v>-1.6460493654265371E-2</v>
      </c>
      <c s="38" r="I445">
        <v>3.199625347184356E-2</v>
      </c>
      <c s="38" r="J445">
        <v>8.5684281892379026E-3</v>
      </c>
      <c s="38" r="K445">
        <v>8.7897219020337432E-3</v>
      </c>
      <c s="38" r="L445">
        <v>-1.8712228601058867E-2</v>
      </c>
      <c s="38" r="M445">
        <v>2.2472163064965162E-2</v>
      </c>
      <c s="38" r="N445">
        <v>-1.7192990771626646E-2</v>
      </c>
      <c s="38" r="O445">
        <v>-2.9236561948771854E-2</v>
      </c>
      <c s="39" r="P445">
        <v>8.8091834847937277E-3</v>
      </c>
      <c s="39" r="Q445">
        <v>3.8382441283722091E-2</v>
      </c>
      <c s="39" r="R445">
        <v>-3.7319947686754312E-2</v>
      </c>
      <c s="39" r="S445">
        <v>2.0576192425724154E-2</v>
      </c>
      <c s="39" r="T445">
        <v>-1.0900277762519836E-3</v>
      </c>
      <c s="39" r="U445">
        <v>-4.8629609352517382E-4</v>
      </c>
      <c s="39" r="V445">
        <v>-7.9445299679511708E-2</v>
      </c>
      <c s="39" r="W445">
        <v>3.180075459356814E-2</v>
      </c>
    </row>
    <row r="446">
      <c s="41" r="A446">
        <v>39416</v>
      </c>
      <c s="40" r="B446">
        <f t="normal" ca="1">(D446/D$13+F446/F$13)/(1/D$13+1/F$13)</f>
        <v>8.0516123066476097E-3</v>
      </c>
      <c s="40" r="C446">
        <f t="normal" ca="1">(E446/E$13+G446/G$13)/(1/E$13+1/G$13)</f>
        <v>2.678298939907901E-3</v>
      </c>
      <c s="38" r="D446">
        <f t="normal" ca="1">(H446/H$13+J446/J$13+L446/L$13+N446/N$13)/(IF(ISNUMBER(H446),1/H$13,0)+IF(ISNUMBER(J446),1/J$13,0)+IF(ISNUMBER(L446),1/L$13,0)+IF(ISNUMBER(N446),1/N$13,0))</f>
        <v>-1.108781492548739E-2</v>
      </c>
      <c s="38" r="E446">
        <f t="normal" ca="1">(I446/I$13+K446/K$13+M446/M$13+O446/O$13)/(IF(ISNUMBER(I446),1/I$13,0)+IF(ISNUMBER(K446),1/K$13,0)+IF(ISNUMBER(M446),1/M$13,0)+IF(ISNUMBER(O446),1/O$13,0))</f>
        <v>2.2069291746176873E-3</v>
      </c>
      <c s="39" r="F446">
        <f t="normal" ca="1">(P446/P$13+R446/R$13+T446/T$13+V446/V$13)/(IF(ISNUMBER(P446),1/P$13,0)+IF(ISNUMBER(R446),1/R$13,0)+IF(ISNUMBER(T446),1/T$13,0)+IF(ISNUMBER(V446),1/V$13,0))</f>
        <v>2.1123675904792336E-2</v>
      </c>
      <c s="39" r="G446">
        <f t="normal" ca="1">(Q446/Q$13+S446/S$13+U446/U$13+W446/W$13)/(IF(ISNUMBER(Q446),1/Q$13,0)+IF(ISNUMBER(S446),1/S$13,0)+IF(ISNUMBER(U446),1/U$13,0)+IF(ISNUMBER(W446),1/W$13,0))</f>
        <v>3.000240420986846E-3</v>
      </c>
      <c s="38" r="H446">
        <v>-1.9249189655301573E-2</v>
      </c>
      <c s="38" r="I446">
        <v>1.1928412607530465E-2</v>
      </c>
      <c s="38" r="J446">
        <v>-3.4320779409531446E-2</v>
      </c>
      <c s="38" r="K446">
        <v>5.6877105120245311E-2</v>
      </c>
      <c s="38" r="L446">
        <v>-1.637965015344078E-2</v>
      </c>
      <c s="38" r="M446">
        <v>6.0427469161266952E-3</v>
      </c>
      <c s="38" r="N446">
        <v>2.9200066382827742E-2</v>
      </c>
      <c s="38" r="O446">
        <v>-6.8916592582176889E-2</v>
      </c>
      <c s="39" r="P446">
        <v>-2.4022878255667235E-2</v>
      </c>
      <c s="39" r="Q446">
        <v>9.6901564889783701E-3</v>
      </c>
      <c s="39" r="R446">
        <v>4.3151281894995494E-2</v>
      </c>
      <c s="39" r="S446">
        <v>-4.0820960050879034E-2</v>
      </c>
      <c s="39" r="T446">
        <v>8.8456764068576259E-3</v>
      </c>
      <c s="39" r="U446">
        <v>1.9697735486781588E-2</v>
      </c>
      <c s="39" r="V446">
        <v>5.4985014632940421E-2</v>
      </c>
      <c s="39" r="W446">
        <v>4.1794648930076866E-2</v>
      </c>
    </row>
    <row r="447">
      <c s="41" r="A447">
        <v>39447</v>
      </c>
      <c s="40" r="B447">
        <f t="normal" ca="1">(D447/D$13+F447/F$13)/(1/D$13+1/F$13)</f>
        <v>1.0179755666881965E-3</v>
      </c>
      <c s="40" r="C447">
        <f t="normal" ca="1">(E447/E$13+G447/G$13)/(1/E$13+1/G$13)</f>
        <v>1.566368881659224E-2</v>
      </c>
      <c s="38" r="D447">
        <f t="normal" ca="1">(H447/H$13+J447/J$13+L447/L$13+N447/N$13)/(IF(ISNUMBER(H447),1/H$13,0)+IF(ISNUMBER(J447),1/J$13,0)+IF(ISNUMBER(L447),1/L$13,0)+IF(ISNUMBER(N447),1/N$13,0))</f>
        <v>-6.0707816979687331E-3</v>
      </c>
      <c s="38" r="E447">
        <f t="normal" ca="1">(I447/I$13+K447/K$13+M447/M$13+O447/O$13)/(IF(ISNUMBER(I447),1/I$13,0)+IF(ISNUMBER(K447),1/K$13,0)+IF(ISNUMBER(M447),1/M$13,0)+IF(ISNUMBER(O447),1/O$13,0))</f>
        <v>2.3377152670120561E-2</v>
      </c>
      <c s="39" r="F447">
        <f t="normal" ca="1">(P447/P$13+R447/R$13+T447/T$13+V447/V$13)/(IF(ISNUMBER(P447),1/P$13,0)+IF(ISNUMBER(R447),1/R$13,0)+IF(ISNUMBER(T447),1/T$13,0)+IF(ISNUMBER(V447),1/V$13,0))</f>
        <v>5.8595355920489506E-3</v>
      </c>
      <c s="39" r="G447">
        <f t="normal" ca="1">(Q447/Q$13+S447/S$13+U447/U$13+W447/W$13)/(IF(ISNUMBER(Q447),1/Q$13,0)+IF(ISNUMBER(S447),1/S$13,0)+IF(ISNUMBER(U447),1/U$13,0)+IF(ISNUMBER(W447),1/W$13,0))</f>
        <v>1.0395459583168884E-2</v>
      </c>
      <c s="38" r="H447">
        <v>-1.6956017671221364E-2</v>
      </c>
      <c s="38" r="I447">
        <v>4.8343412227633047E-2</v>
      </c>
      <c s="38" r="J447">
        <v>-3.6738589265255028E-2</v>
      </c>
      <c s="38" r="K447">
        <v>4.7714697528477193E-2</v>
      </c>
      <c s="38" r="L447">
        <v>-2.9725073728729106E-3</v>
      </c>
      <c s="38" r="M447">
        <v>1.4664557703917615E-2</v>
      </c>
      <c s="38" r="N447">
        <v>3.5108601145709385E-2</v>
      </c>
      <c s="38" r="O447">
        <v>-2.4643208798216708E-2</v>
      </c>
      <c s="39" r="P447">
        <v>7.2586491287570162E-3</v>
      </c>
      <c s="39" r="Q447">
        <v>3.8204202954153048E-3</v>
      </c>
      <c s="39" r="R447">
        <v>-3.3509338759843579E-3</v>
      </c>
      <c s="39" r="S447">
        <v>1.4317137864273823E-2</v>
      </c>
      <c s="39" r="T447">
        <v>-2.4547436601431568E-3</v>
      </c>
      <c s="39" r="U447">
        <v>9.87989241747937E-3</v>
      </c>
      <c s="39" r="V447">
        <v>4.8166571218882473E-2</v>
      </c>
      <c s="39" r="W447">
        <v>1.0124948352218924E-2</v>
      </c>
    </row>
    <row r="448">
      <c s="41" r="A448">
        <v>39478</v>
      </c>
      <c s="40" r="B448">
        <f t="normal" ca="1">(D448/D$13+F448/F$13)/(1/D$13+1/F$13)</f>
        <v>1.1801632027468983E-2</v>
      </c>
      <c s="40" r="C448">
        <f t="normal" ca="1">(E448/E$13+G448/G$13)/(1/E$13+1/G$13)</f>
        <v>-1.8066243870210077E-2</v>
      </c>
      <c s="38" r="D448">
        <f t="normal" ca="1">(H448/H$13+J448/J$13+L448/L$13+N448/N$13)/(IF(ISNUMBER(H448),1/H$13,0)+IF(ISNUMBER(J448),1/J$13,0)+IF(ISNUMBER(L448),1/L$13,0)+IF(ISNUMBER(N448),1/N$13,0))</f>
        <v>2.4128769247226869E-2</v>
      </c>
      <c s="38" r="E448">
        <f t="normal" ca="1">(I448/I$13+K448/K$13+M448/M$13+O448/O$13)/(IF(ISNUMBER(I448),1/I$13,0)+IF(ISNUMBER(K448),1/K$13,0)+IF(ISNUMBER(M448),1/M$13,0)+IF(ISNUMBER(O448),1/O$13,0))</f>
        <v>-2.0118290009088366E-2</v>
      </c>
      <c s="39" r="F448">
        <f t="normal" ca="1">(P448/P$13+R448/R$13+T448/T$13+V448/V$13)/(IF(ISNUMBER(P448),1/P$13,0)+IF(ISNUMBER(R448),1/R$13,0)+IF(ISNUMBER(T448),1/T$13,0)+IF(ISNUMBER(V448),1/V$13,0))</f>
        <v>3.3823037076968561E-3</v>
      </c>
      <c s="39" r="G448">
        <f t="normal" ca="1">(Q448/Q$13+S448/S$13+U448/U$13+W448/W$13)/(IF(ISNUMBER(Q448),1/Q$13,0)+IF(ISNUMBER(S448),1/S$13,0)+IF(ISNUMBER(U448),1/U$13,0)+IF(ISNUMBER(W448),1/W$13,0))</f>
        <v>-1.666471406953212E-2</v>
      </c>
      <c s="38" r="H448">
        <v>4.3132405189781939E-2</v>
      </c>
      <c s="38" r="I448">
        <v>-6.8061787863094622E-2</v>
      </c>
      <c s="38" r="J448">
        <v>1.9758212136310047E-2</v>
      </c>
      <c s="38" r="K448">
        <v>1.0158816056710301E-2</v>
      </c>
      <c s="38" r="L448">
        <v>-6.6616179419755036E-3</v>
      </c>
      <c s="38" r="M448">
        <v>-3.1344002653232691E-4</v>
      </c>
      <c s="38" r="N448">
        <v>3.885001785214369E-2</v>
      </c>
      <c s="38" r="O448">
        <v>-6.0939103632347861E-3</v>
      </c>
      <c s="39" r="P448">
        <v>-1.803228965636635E-2</v>
      </c>
      <c s="39" r="Q448">
        <v>-2.7615225813646782E-2</v>
      </c>
      <c s="39" r="R448">
        <v>1.9291142812805345E-2</v>
      </c>
      <c s="39" r="S448">
        <v>-1.8231659897352981E-2</v>
      </c>
      <c s="39" r="T448">
        <v>-5.6446583368873707E-3</v>
      </c>
      <c s="39" r="U448">
        <v>-2.6239711239847627E-3</v>
      </c>
      <c s="39" r="V448">
        <v>1.7010733444291319E-2</v>
      </c>
      <c s="39" r="W448">
        <v>-4.2815518589656466E-2</v>
      </c>
    </row>
    <row r="449">
      <c s="41" r="A449">
        <v>39507</v>
      </c>
      <c s="40" r="B449">
        <f t="normal" ca="1">(D449/D$13+F449/F$13)/(1/D$13+1/F$13)</f>
        <v>-2.2749971814695607E-2</v>
      </c>
      <c s="40" r="C449">
        <f t="normal" ca="1">(E449/E$13+G449/G$13)/(1/E$13+1/G$13)</f>
        <v>3.6738059276716563E-2</v>
      </c>
      <c s="38" r="D449">
        <f t="normal" ca="1">(H449/H$13+J449/J$13+L449/L$13+N449/N$13)/(IF(ISNUMBER(H449),1/H$13,0)+IF(ISNUMBER(J449),1/J$13,0)+IF(ISNUMBER(L449),1/L$13,0)+IF(ISNUMBER(N449),1/N$13,0))</f>
        <v>-2.9190357313893151E-2</v>
      </c>
      <c s="38" r="E449">
        <f t="normal" ca="1">(I449/I$13+K449/K$13+M449/M$13+O449/O$13)/(IF(ISNUMBER(I449),1/I$13,0)+IF(ISNUMBER(K449),1/K$13,0)+IF(ISNUMBER(M449),1/M$13,0)+IF(ISNUMBER(O449),1/O$13,0))</f>
        <v>5.4591701759476224E-2</v>
      </c>
      <c s="39" r="F449">
        <f t="normal" ca="1">(P449/P$13+R449/R$13+T449/T$13+V449/V$13)/(IF(ISNUMBER(P449),1/P$13,0)+IF(ISNUMBER(R449),1/R$13,0)+IF(ISNUMBER(T449),1/T$13,0)+IF(ISNUMBER(V449),1/V$13,0))</f>
        <v>-1.8351244108741786E-2</v>
      </c>
      <c s="39" r="G449">
        <f t="normal" ca="1">(Q449/Q$13+S449/S$13+U449/U$13+W449/W$13)/(IF(ISNUMBER(Q449),1/Q$13,0)+IF(ISNUMBER(S449),1/S$13,0)+IF(ISNUMBER(U449),1/U$13,0)+IF(ISNUMBER(W449),1/W$13,0))</f>
        <v>2.4544175564181932E-2</v>
      </c>
      <c s="38" r="H449">
        <v>-2.2207214160698305E-2</v>
      </c>
      <c s="38" r="I449">
        <v>6.4637556504659438E-2</v>
      </c>
      <c s="38" r="J449">
        <v>-8.1152008019099067E-2</v>
      </c>
      <c s="38" r="K449">
        <v>0.11033895187184931</v>
      </c>
      <c s="38" r="L449">
        <v>-1.5808768675130432E-2</v>
      </c>
      <c s="38" r="M449">
        <v>2.6587871309256418E-2</v>
      </c>
      <c s="38" r="N449">
        <v>-4.8558026098373475E-3</v>
      </c>
      <c s="38" r="O449">
        <v>2.036254133317629E-2</v>
      </c>
      <c s="39" r="P449">
        <v>-1.0719597247121345E-2</v>
      </c>
      <c s="39" r="Q449">
        <v>2.3817311347224621E-2</v>
      </c>
      <c s="39" r="R449">
        <v>-1.4057880663454477E-2</v>
      </c>
      <c s="39" r="S449">
        <v>2.5696737215244781E-2</v>
      </c>
      <c s="39" r="T449">
        <v>-1.0777152001242293E-2</v>
      </c>
      <c s="39" r="U449">
        <v>1.5999708090265935E-2</v>
      </c>
      <c s="39" r="V449">
        <v>-5.7108252654799262E-2</v>
      </c>
      <c s="39" r="W449">
        <v>4.7486829974080588E-2</v>
      </c>
    </row>
    <row r="450">
      <c s="41" r="A450">
        <v>39538</v>
      </c>
      <c s="40" r="B450">
        <f t="normal" ca="1">(D450/D$13+F450/F$13)/(1/D$13+1/F$13)</f>
        <v>-9.212563140865124E-4</v>
      </c>
      <c s="40" r="C450">
        <f t="normal" ca="1">(E450/E$13+G450/G$13)/(1/E$13+1/G$13)</f>
        <v>-2.1928449189280159E-3</v>
      </c>
      <c s="38" r="D450">
        <f t="normal" ca="1">(H450/H$13+J450/J$13+L450/L$13+N450/N$13)/(IF(ISNUMBER(H450),1/H$13,0)+IF(ISNUMBER(J450),1/J$13,0)+IF(ISNUMBER(L450),1/L$13,0)+IF(ISNUMBER(N450),1/N$13,0))</f>
        <v>-5.573465004405388E-3</v>
      </c>
      <c s="38" r="E450">
        <f t="normal" ca="1">(I450/I$13+K450/K$13+M450/M$13+O450/O$13)/(IF(ISNUMBER(I450),1/I$13,0)+IF(ISNUMBER(K450),1/K$13,0)+IF(ISNUMBER(M450),1/M$13,0)+IF(ISNUMBER(O450),1/O$13,0))</f>
        <v>5.892247894997176E-3</v>
      </c>
      <c s="39" r="F450">
        <f t="normal" ca="1">(P450/P$13+R450/R$13+T450/T$13+V450/V$13)/(IF(ISNUMBER(P450),1/P$13,0)+IF(ISNUMBER(R450),1/R$13,0)+IF(ISNUMBER(T450),1/T$13,0)+IF(ISNUMBER(V450),1/V$13,0))</f>
        <v>2.256162065998739E-3</v>
      </c>
      <c s="39" r="G450">
        <f t="normal" ca="1">(Q450/Q$13+S450/S$13+U450/U$13+W450/W$13)/(IF(ISNUMBER(Q450),1/Q$13,0)+IF(ISNUMBER(S450),1/S$13,0)+IF(ISNUMBER(U450),1/U$13,0)+IF(ISNUMBER(W450),1/W$13,0))</f>
        <v>-7.7148935245979905E-3</v>
      </c>
      <c s="38" r="H450">
        <v>-2.308791579164679E-3</v>
      </c>
      <c s="38" r="I450">
        <v>6.4012215884344794E-3</v>
      </c>
      <c s="38" r="J450">
        <v>-2.449777920861759E-4</v>
      </c>
      <c s="38" r="K450">
        <v>3.5349126638926621E-3</v>
      </c>
      <c s="38" r="L450">
        <v>-8.255636648130657E-3</v>
      </c>
      <c s="38" r="M450">
        <v>-7.2783360583146576E-3</v>
      </c>
      <c s="38" r="N450">
        <v>-1.2068000568927704E-2</v>
      </c>
      <c s="38" r="O450">
        <v>2.3339335357172072E-2</v>
      </c>
      <c s="39" r="P450">
        <v>-2.0754471967180926E-2</v>
      </c>
      <c s="39" r="Q450">
        <v>5.1301887079554945E-3</v>
      </c>
      <c s="39" r="R450">
        <v>4.26908900263301E-2</v>
      </c>
      <c s="39" r="S450">
        <v>-3.5612451215374763E-2</v>
      </c>
      <c s="39" r="T450">
        <v>8.7110237118438478E-4</v>
      </c>
      <c s="39" r="U450">
        <v>1.2749559122376061E-2</v>
      </c>
      <c s="39" r="V450">
        <v>-5.7051947202889239E-2</v>
      </c>
      <c s="39" r="W450">
        <v>-2.0078565059537881E-2</v>
      </c>
    </row>
    <row r="451">
      <c s="41" r="A451">
        <v>39568</v>
      </c>
      <c s="40" r="B451">
        <f t="normal" ca="1">(D451/D$13+F451/F$13)/(1/D$13+1/F$13)</f>
        <v>-1.7928620543933788E-3</v>
      </c>
      <c s="40" r="C451">
        <f t="normal" ca="1">(E451/E$13+G451/G$13)/(1/E$13+1/G$13)</f>
        <v>5.6871811893524334E-3</v>
      </c>
      <c s="38" r="D451">
        <f t="normal" ca="1">(H451/H$13+J451/J$13+L451/L$13+N451/N$13)/(IF(ISNUMBER(H451),1/H$13,0)+IF(ISNUMBER(J451),1/J$13,0)+IF(ISNUMBER(L451),1/L$13,0)+IF(ISNUMBER(N451),1/N$13,0))</f>
        <v>1.8751352956930096E-3</v>
      </c>
      <c s="38" r="E451">
        <f t="normal" ca="1">(I451/I$13+K451/K$13+M451/M$13+O451/O$13)/(IF(ISNUMBER(I451),1/I$13,0)+IF(ISNUMBER(K451),1/K$13,0)+IF(ISNUMBER(M451),1/M$13,0)+IF(ISNUMBER(O451),1/O$13,0))</f>
        <v>1.1947721382652201E-2</v>
      </c>
      <c s="39" r="F451">
        <f t="normal" ca="1">(P451/P$13+R451/R$13+T451/T$13+V451/V$13)/(IF(ISNUMBER(P451),1/P$13,0)+IF(ISNUMBER(R451),1/R$13,0)+IF(ISNUMBER(T451),1/T$13,0)+IF(ISNUMBER(V451),1/V$13,0))</f>
        <v>-4.2980725842910895E-3</v>
      </c>
      <c s="39" r="G451">
        <f t="normal" ca="1">(Q451/Q$13+S451/S$13+U451/U$13+W451/W$13)/(IF(ISNUMBER(Q451),1/Q$13,0)+IF(ISNUMBER(S451),1/S$13,0)+IF(ISNUMBER(U451),1/U$13,0)+IF(ISNUMBER(W451),1/W$13,0))</f>
        <v>1.4112862749973178E-3</v>
      </c>
      <c s="38" r="H451">
        <v>-7.8490945680920361E-3</v>
      </c>
      <c s="38" r="I451">
        <v>2.620428077058283E-2</v>
      </c>
      <c s="38" r="J451">
        <v>-2.7153198162864486E-2</v>
      </c>
      <c s="38" r="K451">
        <v>7.7166646492337371E-2</v>
      </c>
      <c s="38" r="L451">
        <v>3.5921532610153155E-3</v>
      </c>
      <c s="38" r="M451">
        <v>1.362876869687283E-2</v>
      </c>
      <c s="38" r="N451">
        <v>4.1507318354248229E-2</v>
      </c>
      <c s="38" r="O451">
        <v>-7.313541219058825E-2</v>
      </c>
      <c s="39" r="P451">
        <v>5.2000653748636404E-2</v>
      </c>
      <c s="39" r="Q451">
        <v>-1.4608464632728514E-2</v>
      </c>
      <c s="39" r="R451">
        <v>-3.6249111111017703E-2</v>
      </c>
      <c s="39" r="S451">
        <v>2.6396726674032527E-2</v>
      </c>
      <c s="39" r="T451">
        <v>-4.6721278679836909E-3</v>
      </c>
      <c s="39" r="U451">
        <v>-1.1788834678813365E-2</v>
      </c>
      <c s="39" r="V451">
        <v>8.3631703768447807E-3</v>
      </c>
      <c s="39" r="W451">
        <v>2.2292106601538931E-3</v>
      </c>
    </row>
    <row r="452">
      <c s="41" r="A452">
        <v>39599</v>
      </c>
      <c s="40" r="B452">
        <f t="normal" ca="1">(D452/D$13+F452/F$13)/(1/D$13+1/F$13)</f>
        <v>-6.0287902127139394E-3</v>
      </c>
      <c s="40" r="C452">
        <f t="normal" ca="1">(E452/E$13+G452/G$13)/(1/E$13+1/G$13)</f>
        <v>8.1514798902753444E-3</v>
      </c>
      <c s="38" r="D452">
        <f t="normal" ca="1">(H452/H$13+J452/J$13+L452/L$13+N452/N$13)/(IF(ISNUMBER(H452),1/H$13,0)+IF(ISNUMBER(J452),1/J$13,0)+IF(ISNUMBER(L452),1/L$13,0)+IF(ISNUMBER(N452),1/N$13,0))</f>
        <v>-4.0366438809557219E-3</v>
      </c>
      <c s="38" r="E452">
        <f t="normal" ca="1">(I452/I$13+K452/K$13+M452/M$13+O452/O$13)/(IF(ISNUMBER(I452),1/I$13,0)+IF(ISNUMBER(K452),1/K$13,0)+IF(ISNUMBER(M452),1/M$13,0)+IF(ISNUMBER(O452),1/O$13,0))</f>
        <v>8.2269599575397166E-3</v>
      </c>
      <c s="39" r="F452">
        <f t="normal" ca="1">(P452/P$13+R452/R$13+T452/T$13+V452/V$13)/(IF(ISNUMBER(P452),1/P$13,0)+IF(ISNUMBER(R452),1/R$13,0)+IF(ISNUMBER(T452),1/T$13,0)+IF(ISNUMBER(V452),1/V$13,0))</f>
        <v>-7.3894089621523058E-3</v>
      </c>
      <c s="39" r="G452">
        <f t="normal" ca="1">(Q452/Q$13+S452/S$13+U452/U$13+W452/W$13)/(IF(ISNUMBER(Q452),1/Q$13,0)+IF(ISNUMBER(S452),1/S$13,0)+IF(ISNUMBER(U452),1/U$13,0)+IF(ISNUMBER(W452),1/W$13,0))</f>
        <v>8.0999276558377589E-3</v>
      </c>
      <c s="38" r="H452">
        <v>-6.2318066816577735E-4</v>
      </c>
      <c s="38" r="I452">
        <v>1.6482305432125758E-2</v>
      </c>
      <c s="38" r="J452">
        <v>-3.6154146110585116E-2</v>
      </c>
      <c s="38" r="K452">
        <v>3.6190927477230017E-2</v>
      </c>
      <c s="38" r="L452">
        <v>-1.5067696346606561E-2</v>
      </c>
      <c s="38" r="M452">
        <v>2.0420266843351936E-2</v>
      </c>
      <c s="38" r="N452">
        <v>3.5543369358198906E-2</v>
      </c>
      <c s="38" r="O452">
        <v>-4.5089709364666684E-2</v>
      </c>
      <c s="39" r="P452">
        <v>-2.9730727489358826E-2</v>
      </c>
      <c s="39" r="Q452">
        <v>1.7544920513014334E-3</v>
      </c>
      <c s="39" r="R452">
        <v>-1.3584827028782108E-2</v>
      </c>
      <c s="39" r="S452">
        <v>-5.5537818274802222E-3</v>
      </c>
      <c s="39" r="T452">
        <v>-7.6183530128443402E-4</v>
      </c>
      <c s="39" r="U452">
        <v>-1.3671579160143194E-3</v>
      </c>
      <c s="39" r="V452">
        <v>9.2606188643839672E-3</v>
      </c>
      <c s="39" r="W452">
        <v>7.1054455610757544E-2</v>
      </c>
    </row>
    <row r="453">
      <c s="41" r="A453">
        <v>39629</v>
      </c>
      <c s="40" r="B453">
        <f t="normal" ca="1">(D453/D$13+F453/F$13)/(1/D$13+1/F$13)</f>
        <v>-1.9093291652528627E-2</v>
      </c>
      <c s="40" r="C453">
        <f t="normal" ca="1">(E453/E$13+G453/G$13)/(1/E$13+1/G$13)</f>
        <v>5.8668740417878819E-2</v>
      </c>
      <c s="38" r="D453">
        <f t="normal" ca="1">(H453/H$13+J453/J$13+L453/L$13+N453/N$13)/(IF(ISNUMBER(H453),1/H$13,0)+IF(ISNUMBER(J453),1/J$13,0)+IF(ISNUMBER(L453),1/L$13,0)+IF(ISNUMBER(N453),1/N$13,0))</f>
        <v>-4.5489906103467155E-2</v>
      </c>
      <c s="38" r="E453">
        <f t="normal" ca="1">(I453/I$13+K453/K$13+M453/M$13+O453/O$13)/(IF(ISNUMBER(I453),1/I$13,0)+IF(ISNUMBER(K453),1/K$13,0)+IF(ISNUMBER(M453),1/M$13,0)+IF(ISNUMBER(O453),1/O$13,0))</f>
        <v>9.7942182804516414E-2</v>
      </c>
      <c s="39" r="F453">
        <f t="normal" ca="1">(P453/P$13+R453/R$13+T453/T$13+V453/V$13)/(IF(ISNUMBER(P453),1/P$13,0)+IF(ISNUMBER(R453),1/R$13,0)+IF(ISNUMBER(T453),1/T$13,0)+IF(ISNUMBER(V453),1/V$13,0))</f>
        <v>-1.0646318241392145E-3</v>
      </c>
      <c s="39" r="G453">
        <f t="normal" ca="1">(Q453/Q$13+S453/S$13+U453/U$13+W453/W$13)/(IF(ISNUMBER(Q453),1/Q$13,0)+IF(ISNUMBER(S453),1/S$13,0)+IF(ISNUMBER(U453),1/U$13,0)+IF(ISNUMBER(W453),1/W$13,0))</f>
        <v>3.1845318255368717E-2</v>
      </c>
      <c s="38" r="H453">
        <v>-5.3674610340605833E-2</v>
      </c>
      <c s="38" r="I453">
        <v>0.10713261302047331</v>
      </c>
      <c s="38" r="J453">
        <v>-0.10416785771137446</v>
      </c>
      <c s="38" r="K453">
        <v>0.15222338574539832</v>
      </c>
      <c s="38" r="L453">
        <v>-2.9743820954006371E-2</v>
      </c>
      <c s="38" r="M453">
        <v>8.4841499357725586E-2</v>
      </c>
      <c s="38" r="N453">
        <v>3.7453148110260554E-3</v>
      </c>
      <c s="38" r="O453">
        <v>4.8360243548277303E-2</v>
      </c>
      <c s="39" r="P453">
        <v>-4.6044977150023668E-2</v>
      </c>
      <c s="39" r="Q453">
        <v>5.5152308322989521E-2</v>
      </c>
      <c s="39" r="R453">
        <v>5.5264037586400874E-3</v>
      </c>
      <c s="39" r="S453">
        <v>1.5281609873480513E-2</v>
      </c>
      <c s="39" r="T453">
        <v>1.0120923470623794E-2</v>
      </c>
      <c s="39" r="U453">
        <v>1.2464990920124557E-2</v>
      </c>
      <c s="39" r="V453">
        <v>-2.1023879565367255E-3</v>
      </c>
      <c s="39" r="W453">
        <v>9.9747008671550397E-2</v>
      </c>
    </row>
    <row r="454">
      <c s="41" r="A454">
        <v>39660</v>
      </c>
      <c s="40" r="B454">
        <f t="normal" ca="1">(D454/D$13+F454/F$13)/(1/D$13+1/F$13)</f>
        <v>1.1864818110103016E-2</v>
      </c>
      <c s="40" r="C454">
        <f t="normal" ca="1">(E454/E$13+G454/G$13)/(1/E$13+1/G$13)</f>
        <v>-2.2252769631471069E-2</v>
      </c>
      <c s="38" r="D454">
        <f t="normal" ca="1">(H454/H$13+J454/J$13+L454/L$13+N454/N$13)/(IF(ISNUMBER(H454),1/H$13,0)+IF(ISNUMBER(J454),1/J$13,0)+IF(ISNUMBER(L454),1/L$13,0)+IF(ISNUMBER(N454),1/N$13,0))</f>
        <v>1.5787185322701611E-2</v>
      </c>
      <c s="38" r="E454">
        <f t="normal" ca="1">(I454/I$13+K454/K$13+M454/M$13+O454/O$13)/(IF(ISNUMBER(I454),1/I$13,0)+IF(ISNUMBER(K454),1/K$13,0)+IF(ISNUMBER(M454),1/M$13,0)+IF(ISNUMBER(O454),1/O$13,0))</f>
        <v>-2.7023942094051533E-2</v>
      </c>
      <c s="39" r="F454">
        <f t="normal" ca="1">(P454/P$13+R454/R$13+T454/T$13+V454/V$13)/(IF(ISNUMBER(P454),1/P$13,0)+IF(ISNUMBER(R454),1/R$13,0)+IF(ISNUMBER(T454),1/T$13,0)+IF(ISNUMBER(V454),1/V$13,0))</f>
        <v>9.1858751596954578E-3</v>
      </c>
      <c s="39" r="G454">
        <f t="normal" ca="1">(Q454/Q$13+S454/S$13+U454/U$13+W454/W$13)/(IF(ISNUMBER(Q454),1/Q$13,0)+IF(ISNUMBER(S454),1/S$13,0)+IF(ISNUMBER(U454),1/U$13,0)+IF(ISNUMBER(W454),1/W$13,0))</f>
        <v>-1.8994100021763459E-2</v>
      </c>
      <c s="38" r="H454">
        <v>2.1357398924890202E-2</v>
      </c>
      <c s="38" r="I454">
        <v>-6.7884020363357195E-2</v>
      </c>
      <c s="38" r="J454">
        <v>4.8373043996873838E-2</v>
      </c>
      <c s="38" r="K454">
        <v>-4.4358291755048934E-2</v>
      </c>
      <c s="38" r="L454">
        <v>-1.1934068902262101E-2</v>
      </c>
      <c s="38" r="M454">
        <v>-7.6696711357203488E-5</v>
      </c>
      <c s="38" r="N454">
        <v>9.8902328480133892E-3</v>
      </c>
      <c s="38" r="O454">
        <v>1.4510019567273243E-2</v>
      </c>
      <c s="39" r="P454">
        <v>-3.0144713951542209E-3</v>
      </c>
      <c s="39" r="Q454">
        <v>5.5616988248758936E-3</v>
      </c>
      <c s="39" r="R454">
        <v>-1.6270653157761355E-3</v>
      </c>
      <c s="39" r="S454">
        <v>-3.847664244910285E-3</v>
      </c>
      <c s="39" r="T454">
        <v>1.0163424042888782E-2</v>
      </c>
      <c s="39" r="U454">
        <v>-4.7301863448421834E-3</v>
      </c>
      <c s="39" r="V454">
        <v>4.1804303444673424E-2</v>
      </c>
      <c s="39" r="W454">
        <v>-0.11736254474364757</v>
      </c>
    </row>
    <row r="455">
      <c s="41" r="A455">
        <v>39691</v>
      </c>
      <c s="40" r="B455">
        <f t="normal" ca="1">(D455/D$13+F455/F$13)/(1/D$13+1/F$13)</f>
        <v>2.5563033240664168E-2</v>
      </c>
      <c s="40" r="C455">
        <f t="normal" ca="1">(E455/E$13+G455/G$13)/(1/E$13+1/G$13)</f>
        <v>-2.4824578692998304E-2</v>
      </c>
      <c s="38" r="D455">
        <f t="normal" ca="1">(H455/H$13+J455/J$13+L455/L$13+N455/N$13)/(IF(ISNUMBER(H455),1/H$13,0)+IF(ISNUMBER(J455),1/J$13,0)+IF(ISNUMBER(L455),1/L$13,0)+IF(ISNUMBER(N455),1/N$13,0))</f>
        <v>3.2112801019186607E-2</v>
      </c>
      <c s="38" r="E455">
        <f t="normal" ca="1">(I455/I$13+K455/K$13+M455/M$13+O455/O$13)/(IF(ISNUMBER(I455),1/I$13,0)+IF(ISNUMBER(K455),1/K$13,0)+IF(ISNUMBER(M455),1/M$13,0)+IF(ISNUMBER(O455),1/O$13,0))</f>
        <v>-4.3613331872545451E-2</v>
      </c>
      <c s="39" r="F455">
        <f t="normal" ca="1">(P455/P$13+R455/R$13+T455/T$13+V455/V$13)/(IF(ISNUMBER(P455),1/P$13,0)+IF(ISNUMBER(R455),1/R$13,0)+IF(ISNUMBER(T455),1/T$13,0)+IF(ISNUMBER(V455),1/V$13,0))</f>
        <v>2.1089598382061366E-2</v>
      </c>
      <c s="39" r="G455">
        <f t="normal" ca="1">(Q455/Q$13+S455/S$13+U455/U$13+W455/W$13)/(IF(ISNUMBER(Q455),1/Q$13,0)+IF(ISNUMBER(S455),1/S$13,0)+IF(ISNUMBER(U455),1/U$13,0)+IF(ISNUMBER(W455),1/W$13,0))</f>
        <v>-1.1992022445938303E-2</v>
      </c>
      <c s="38" r="H455">
        <v>3.8197438347349538E-2</v>
      </c>
      <c s="38" r="I455">
        <v>-6.7609178873252893E-2</v>
      </c>
      <c s="38" r="J455">
        <v>5.0949269606552681E-2</v>
      </c>
      <c s="38" r="K455">
        <v>-7.1834492855453694E-2</v>
      </c>
      <c s="38" r="L455">
        <v>2.606354730743397E-2</v>
      </c>
      <c s="38" r="M455">
        <v>-4.8681269059232327E-2</v>
      </c>
      <c s="38" r="N455">
        <v>1.2661856631183032E-2</v>
      </c>
      <c s="38" r="O455">
        <v>2.3419074730902264E-2</v>
      </c>
      <c s="39" r="P455">
        <v>-5.7294835833765082E-3</v>
      </c>
      <c s="39" r="Q455">
        <v>-1.1464024165977303E-2</v>
      </c>
      <c s="39" r="R455">
        <v>4.0600615367784573E-2</v>
      </c>
      <c s="39" r="S455">
        <v>-1.4135248146916808E-2</v>
      </c>
      <c s="39" r="T455">
        <v>5.3246699267317735E-3</v>
      </c>
      <c s="39" r="U455">
        <v>-5.1629031852393368E-3</v>
      </c>
      <c s="39" r="V455">
        <v>5.1920220761087793E-2</v>
      </c>
      <c s="39" r="W455">
        <v>-2.7660641502229962E-2</v>
      </c>
    </row>
    <row r="456">
      <c s="41" r="A456">
        <v>39721</v>
      </c>
      <c s="40" r="B456">
        <f t="normal" ca="1">(D456/D$13+F456/F$13)/(1/D$13+1/F$13)</f>
        <v>1.3114990034304101E-2</v>
      </c>
      <c s="40" r="C456">
        <f t="normal" ca="1">(E456/E$13+G456/G$13)/(1/E$13+1/G$13)</f>
        <v>-3.0022142761672012E-2</v>
      </c>
      <c s="38" r="D456">
        <f t="normal" ca="1">(H456/H$13+J456/J$13+L456/L$13+N456/N$13)/(IF(ISNUMBER(H456),1/H$13,0)+IF(ISNUMBER(J456),1/J$13,0)+IF(ISNUMBER(L456),1/L$13,0)+IF(ISNUMBER(N456),1/N$13,0))</f>
        <v>1.1173942235936436E-2</v>
      </c>
      <c s="38" r="E456">
        <f t="normal" ca="1">(I456/I$13+K456/K$13+M456/M$13+O456/O$13)/(IF(ISNUMBER(I456),1/I$13,0)+IF(ISNUMBER(K456),1/K$13,0)+IF(ISNUMBER(M456),1/M$13,0)+IF(ISNUMBER(O456),1/O$13,0))</f>
        <v>-1.9983020645033548E-2</v>
      </c>
      <c s="39" r="F456">
        <f t="normal" ca="1">(P456/P$13+R456/R$13+T456/T$13+V456/V$13)/(IF(ISNUMBER(P456),1/P$13,0)+IF(ISNUMBER(R456),1/R$13,0)+IF(ISNUMBER(T456),1/T$13,0)+IF(ISNUMBER(V456),1/V$13,0))</f>
        <v>1.4440708926492211E-2</v>
      </c>
      <c s="39" r="G456">
        <f t="normal" ca="1">(Q456/Q$13+S456/S$13+U456/U$13+W456/W$13)/(IF(ISNUMBER(Q456),1/Q$13,0)+IF(ISNUMBER(S456),1/S$13,0)+IF(ISNUMBER(U456),1/U$13,0)+IF(ISNUMBER(W456),1/W$13,0))</f>
        <v>-3.6878776514948669E-2</v>
      </c>
      <c s="38" r="H456">
        <v>1.2942900980927039E-2</v>
      </c>
      <c s="38" r="I456">
        <v>-4.0696838840215258E-2</v>
      </c>
      <c s="38" r="J456">
        <v>2.5381131746082169E-2</v>
      </c>
      <c s="38" r="K456">
        <v>-3.8200199674737263E-2</v>
      </c>
      <c s="38" r="L456">
        <v>-7.6272832777761791E-3</v>
      </c>
      <c s="38" r="M456">
        <v>-9.8636914160169439E-3</v>
      </c>
      <c s="38" r="N456">
        <v>1.7623849152573791E-2</v>
      </c>
      <c s="38" r="O456">
        <v>1.4462496671907266E-2</v>
      </c>
      <c s="39" r="P456">
        <v>-4.2666747212831299E-2</v>
      </c>
      <c s="39" r="Q456">
        <v>-1.7836856866836181E-3</v>
      </c>
      <c s="39" r="R456">
        <v>5.1213419404739183E-2</v>
      </c>
      <c s="39" r="S456">
        <v>-6.7385255640787942E-2</v>
      </c>
      <c s="39" r="T456">
        <v>1.0920559792442774E-2</v>
      </c>
      <c s="39" r="U456">
        <v>-2.530607927292302E-2</v>
      </c>
      <c s="39" r="V456">
        <v>3.5244913345587043E-3</v>
      </c>
      <c s="39" r="W456">
        <v>-4.0423283638602557E-2</v>
      </c>
    </row>
    <row r="457">
      <c s="41" r="A457">
        <v>39752</v>
      </c>
      <c s="40" r="B457">
        <f t="normal" ca="1">(D457/D$13+F457/F$13)/(1/D$13+1/F$13)</f>
        <v>1.3952603203064807E-2</v>
      </c>
      <c s="40" r="C457">
        <f t="normal" ca="1">(E457/E$13+G457/G$13)/(1/E$13+1/G$13)</f>
        <v>2.9347814138871321E-2</v>
      </c>
      <c s="38" r="D457">
        <f t="normal" ca="1">(H457/H$13+J457/J$13+L457/L$13+N457/N$13)/(IF(ISNUMBER(H457),1/H$13,0)+IF(ISNUMBER(J457),1/J$13,0)+IF(ISNUMBER(L457),1/L$13,0)+IF(ISNUMBER(N457),1/N$13,0))</f>
        <v>-2.5839937184699392E-2</v>
      </c>
      <c s="38" r="E457">
        <f t="normal" ca="1">(I457/I$13+K457/K$13+M457/M$13+O457/O$13)/(IF(ISNUMBER(I457),1/I$13,0)+IF(ISNUMBER(K457),1/K$13,0)+IF(ISNUMBER(M457),1/M$13,0)+IF(ISNUMBER(O457),1/O$13,0))</f>
        <v>4.8516977811923295E-2</v>
      </c>
      <c s="39" r="F457">
        <f t="normal" ca="1">(P457/P$13+R457/R$13+T457/T$13+V457/V$13)/(IF(ISNUMBER(P457),1/P$13,0)+IF(ISNUMBER(R457),1/R$13,0)+IF(ISNUMBER(T457),1/T$13,0)+IF(ISNUMBER(V457),1/V$13,0))</f>
        <v>4.113056481976525E-2</v>
      </c>
      <c s="39" r="G457">
        <f t="normal" ca="1">(Q457/Q$13+S457/S$13+U457/U$13+W457/W$13)/(IF(ISNUMBER(Q457),1/Q$13,0)+IF(ISNUMBER(S457),1/S$13,0)+IF(ISNUMBER(U457),1/U$13,0)+IF(ISNUMBER(W457),1/W$13,0))</f>
        <v>1.6255440808249512E-2</v>
      </c>
      <c s="38" r="H457">
        <v>-4.244747826345921E-2</v>
      </c>
      <c s="38" r="I457">
        <v>4.4413350628416802E-2</v>
      </c>
      <c s="38" r="J457">
        <v>-5.0839303089307512E-3</v>
      </c>
      <c s="38" r="K457">
        <v>2.4456403366083145E-2</v>
      </c>
      <c s="38" r="L457">
        <v>-2.6989182888530562E-2</v>
      </c>
      <c s="38" r="M457">
        <v>2.3719372265602078E-2</v>
      </c>
      <c s="38" r="N457">
        <v>-2.1255241904610488E-2</v>
      </c>
      <c s="38" r="O457">
        <v>0.10743792364095298</v>
      </c>
      <c s="39" r="P457">
        <v>-8.3123592283894057E-2</v>
      </c>
      <c s="39" r="Q457">
        <v>5.9364763001005676E-2</v>
      </c>
      <c s="39" r="R457">
        <v>0.12262602748618731</v>
      </c>
      <c s="39" r="S457">
        <v>8.2397866023861829E-2</v>
      </c>
      <c s="39" r="T457">
        <v>-7.9140921444248082E-3</v>
      </c>
      <c s="39" r="U457">
        <v>-2.1479629440223191E-2</v>
      </c>
      <c s="39" r="V457">
        <v>0.13371807749179343</v>
      </c>
      <c s="39" r="W457">
        <v>-5.977247801285291E-2</v>
      </c>
    </row>
    <row r="458">
      <c s="41" r="A458">
        <v>39782</v>
      </c>
      <c s="40" r="B458">
        <f t="normal" ca="1">(D458/D$13+F458/F$13)/(1/D$13+1/F$13)</f>
        <v>2.468209272522275E-3</v>
      </c>
      <c s="40" r="C458">
        <f t="normal" ca="1">(E458/E$13+G458/G$13)/(1/E$13+1/G$13)</f>
        <v>1.4238994497443536E-2</v>
      </c>
      <c s="38" r="D458">
        <f t="normal" ca="1">(H458/H$13+J458/J$13+L458/L$13+N458/N$13)/(IF(ISNUMBER(H458),1/H$13,0)+IF(ISNUMBER(J458),1/J$13,0)+IF(ISNUMBER(L458),1/L$13,0)+IF(ISNUMBER(N458),1/N$13,0))</f>
        <v>-1.5887254131340992E-3</v>
      </c>
      <c s="38" r="E458">
        <f t="normal" ca="1">(I458/I$13+K458/K$13+M458/M$13+O458/O$13)/(IF(ISNUMBER(I458),1/I$13,0)+IF(ISNUMBER(K458),1/K$13,0)+IF(ISNUMBER(M458),1/M$13,0)+IF(ISNUMBER(O458),1/O$13,0))</f>
        <v>1.3660456672663929E-2</v>
      </c>
      <c s="39" r="F458">
        <f t="normal" ca="1">(P458/P$13+R458/R$13+T458/T$13+V458/V$13)/(IF(ISNUMBER(P458),1/P$13,0)+IF(ISNUMBER(R458),1/R$13,0)+IF(ISNUMBER(T458),1/T$13,0)+IF(ISNUMBER(V458),1/V$13,0))</f>
        <v>5.2390606455131076E-3</v>
      </c>
      <c s="39" r="G458">
        <f t="normal" ca="1">(Q458/Q$13+S458/S$13+U458/U$13+W458/W$13)/(IF(ISNUMBER(Q458),1/Q$13,0)+IF(ISNUMBER(S458),1/S$13,0)+IF(ISNUMBER(U458),1/U$13,0)+IF(ISNUMBER(W458),1/W$13,0))</f>
        <v>1.4634130838135782E-2</v>
      </c>
      <c s="38" r="H458">
        <v>-7.3749138210232774E-3</v>
      </c>
      <c s="38" r="I458">
        <v>1.3795079337993479E-2</v>
      </c>
      <c s="38" r="J458">
        <v>1.2864257450284706E-2</v>
      </c>
      <c s="38" r="K458">
        <v>-1.2440410670428385E-2</v>
      </c>
      <c s="38" r="L458">
        <v>5.3936213155699065E-3</v>
      </c>
      <c s="38" r="M458">
        <v>3.2368019618729997E-3</v>
      </c>
      <c s="38" r="N458">
        <v>-1.5877446435800562E-2</v>
      </c>
      <c s="38" r="O458">
        <v>5.1283925924799224E-2</v>
      </c>
      <c s="39" r="P458">
        <v>-2.3482201533851998E-2</v>
      </c>
      <c s="39" r="Q458">
        <v>3.1500243413278159E-2</v>
      </c>
      <c s="39" r="R458">
        <v>-1.9127289885055895E-2</v>
      </c>
      <c s="39" r="S458">
        <v>3.1794797701436318E-2</v>
      </c>
      <c s="39" r="T458">
        <v>2.2014888263405634E-3</v>
      </c>
      <c s="39" r="U458">
        <v>1.3196638776027598E-2</v>
      </c>
      <c s="39" r="V458">
        <v>9.5115750536738319E-2</v>
      </c>
      <c s="39" r="W458">
        <v>-3.4943987726282537E-2</v>
      </c>
    </row>
    <row r="459">
      <c s="41" r="A459">
        <v>39813</v>
      </c>
      <c s="40" r="B459">
        <f t="normal" ca="1">(D459/D$13+F459/F$13)/(1/D$13+1/F$13)</f>
        <v>2.8533580437088038E-3</v>
      </c>
      <c s="40" r="C459">
        <f t="normal" ca="1">(E459/E$13+G459/G$13)/(1/E$13+1/G$13)</f>
        <v>3.9318732561874972E-3</v>
      </c>
      <c s="38" r="D459">
        <f t="normal" ca="1">(H459/H$13+J459/J$13+L459/L$13+N459/N$13)/(IF(ISNUMBER(H459),1/H$13,0)+IF(ISNUMBER(J459),1/J$13,0)+IF(ISNUMBER(L459),1/L$13,0)+IF(ISNUMBER(N459),1/N$13,0))</f>
        <v>6.7692742841886991E-3</v>
      </c>
      <c s="38" r="E459">
        <f t="normal" ca="1">(I459/I$13+K459/K$13+M459/M$13+O459/O$13)/(IF(ISNUMBER(I459),1/I$13,0)+IF(ISNUMBER(K459),1/K$13,0)+IF(ISNUMBER(M459),1/M$13,0)+IF(ISNUMBER(O459),1/O$13,0))</f>
        <v>-8.8817709798208778E-3</v>
      </c>
      <c s="39" r="F459">
        <f t="normal" ca="1">(P459/P$13+R459/R$13+T459/T$13+V459/V$13)/(IF(ISNUMBER(P459),1/P$13,0)+IF(ISNUMBER(R459),1/R$13,0)+IF(ISNUMBER(T459),1/T$13,0)+IF(ISNUMBER(V459),1/V$13,0))</f>
        <v>1.7882105157694141E-4</v>
      </c>
      <c s="39" r="G459">
        <f t="normal" ca="1">(Q459/Q$13+S459/S$13+U459/U$13+W459/W$13)/(IF(ISNUMBER(Q459),1/Q$13,0)+IF(ISNUMBER(S459),1/S$13,0)+IF(ISNUMBER(U459),1/U$13,0)+IF(ISNUMBER(W459),1/W$13,0))</f>
        <v>1.26834816687877E-2</v>
      </c>
      <c s="38" r="H459">
        <v>3.1630200918426103E-2</v>
      </c>
      <c s="38" r="I459">
        <v>-5.8542949464517421E-2</v>
      </c>
      <c s="38" r="J459">
        <v>9.6795840635086026E-3</v>
      </c>
      <c s="38" r="K459">
        <v>2.2345287520841216E-2</v>
      </c>
      <c s="38" r="L459">
        <v>-1.5236916785804539E-2</v>
      </c>
      <c s="38" r="M459">
        <v>-4.7812121189880815E-3</v>
      </c>
      <c s="38" r="N459">
        <v>-4.3510868621310017E-3</v>
      </c>
      <c s="38" r="O459">
        <v>2.5566408621793733E-2</v>
      </c>
      <c s="39" r="P459">
        <v>2.2491634595750154E-2</v>
      </c>
      <c s="39" r="Q459">
        <v>-1.5140071265338267E-2</v>
      </c>
      <c s="39" r="R459">
        <v>-2.3511008412295496E-2</v>
      </c>
      <c s="39" r="S459">
        <v>2.2464804984252733E-2</v>
      </c>
      <c s="39" r="T459">
        <v>-2.6448088750353684E-2</v>
      </c>
      <c s="39" r="U459">
        <v>2.2017846474269129E-3</v>
      </c>
      <c s="39" r="V459">
        <v>0.10525822828329626</v>
      </c>
      <c s="39" r="W459">
        <v>5.0088042580228025E-2</v>
      </c>
    </row>
    <row r="460">
      <c s="41" r="A460">
        <v>39844</v>
      </c>
      <c s="40" r="B460">
        <f t="normal" ca="1">(D460/D$13+F460/F$13)/(1/D$13+1/F$13)</f>
        <v>-8.4308584225397127E-3</v>
      </c>
      <c s="40" r="C460">
        <f t="normal" ca="1">(E460/E$13+G460/G$13)/(1/E$13+1/G$13)</f>
        <v>1.1056425882074268E-2</v>
      </c>
      <c s="38" r="D460">
        <f t="normal" ca="1">(H460/H$13+J460/J$13+L460/L$13+N460/N$13)/(IF(ISNUMBER(H460),1/H$13,0)+IF(ISNUMBER(J460),1/J$13,0)+IF(ISNUMBER(L460),1/L$13,0)+IF(ISNUMBER(N460),1/N$13,0))</f>
        <v>-2.1455333016299313E-2</v>
      </c>
      <c s="38" r="E460">
        <f t="normal" ca="1">(I460/I$13+K460/K$13+M460/M$13+O460/O$13)/(IF(ISNUMBER(I460),1/I$13,0)+IF(ISNUMBER(K460),1/K$13,0)+IF(ISNUMBER(M460),1/M$13,0)+IF(ISNUMBER(O460),1/O$13,0))</f>
        <v>1.6719143792742759E-2</v>
      </c>
      <c s="39" r="F460">
        <f t="normal" ca="1">(P460/P$13+R460/R$13+T460/T$13+V460/V$13)/(IF(ISNUMBER(P460),1/P$13,0)+IF(ISNUMBER(R460),1/R$13,0)+IF(ISNUMBER(T460),1/T$13,0)+IF(ISNUMBER(V460),1/V$13,0))</f>
        <v>4.6474530462854182E-4</v>
      </c>
      <c s="39" r="G460">
        <f t="normal" ca="1">(Q460/Q$13+S460/S$13+U460/U$13+W460/W$13)/(IF(ISNUMBER(Q460),1/Q$13,0)+IF(ISNUMBER(S460),1/S$13,0)+IF(ISNUMBER(U460),1/U$13,0)+IF(ISNUMBER(W460),1/W$13,0))</f>
        <v>7.1888384266708604E-3</v>
      </c>
      <c s="38" r="H460">
        <v>-2.2304321815253367E-2</v>
      </c>
      <c s="38" r="I460">
        <v>2.8099306949641374E-3</v>
      </c>
      <c s="38" r="J460">
        <v>-7.0454745574694139E-2</v>
      </c>
      <c s="38" r="K460">
        <v>6.6876915765157169E-2</v>
      </c>
      <c s="38" r="L460">
        <v>-2.9673857958849553E-2</v>
      </c>
      <c s="38" r="M460">
        <v>3.4841558970721186E-2</v>
      </c>
      <c s="38" r="N460">
        <v>3.70343561574311E-2</v>
      </c>
      <c s="38" r="O460">
        <v>-3.4150652310387906E-2</v>
      </c>
      <c s="39" r="P460">
        <v>-4.2291187472986496E-3</v>
      </c>
      <c s="39" r="Q460">
        <v>-5.1091530823034498E-2</v>
      </c>
      <c s="39" r="R460">
        <v>3.9321895147893414E-3</v>
      </c>
      <c s="39" r="S460">
        <v>4.3872134465317382E-2</v>
      </c>
      <c s="39" r="T460">
        <v>2.6439948303664564E-2</v>
      </c>
      <c s="39" r="U460">
        <v>-1.2597946637294816E-3</v>
      </c>
      <c s="39" r="V460">
        <v>-7.7234114563745682E-2</v>
      </c>
      <c s="39" r="W460">
        <v>1.1879955551707386E-2</v>
      </c>
    </row>
    <row r="461">
      <c s="41" r="A461">
        <v>39872</v>
      </c>
      <c s="40" r="B461">
        <f t="normal" ca="1">(D461/D$13+F461/F$13)/(1/D$13+1/F$13)</f>
        <v>-4.8123431983098503E-4</v>
      </c>
      <c s="40" r="C461">
        <f t="normal" ca="1">(E461/E$13+G461/G$13)/(1/E$13+1/G$13)</f>
        <v>-1.1974110822731482E-2</v>
      </c>
      <c s="38" r="D461">
        <f t="normal" ca="1">(H461/H$13+J461/J$13+L461/L$13+N461/N$13)/(IF(ISNUMBER(H461),1/H$13,0)+IF(ISNUMBER(J461),1/J$13,0)+IF(ISNUMBER(L461),1/L$13,0)+IF(ISNUMBER(N461),1/N$13,0))</f>
        <v>-7.8240002543683591E-3</v>
      </c>
      <c s="38" r="E461">
        <f t="normal" ca="1">(I461/I$13+K461/K$13+M461/M$13+O461/O$13)/(IF(ISNUMBER(I461),1/I$13,0)+IF(ISNUMBER(K461),1/K$13,0)+IF(ISNUMBER(M461),1/M$13,0)+IF(ISNUMBER(O461),1/O$13,0))</f>
        <v>-2.100189616168445E-2</v>
      </c>
      <c s="39" r="F461">
        <f t="normal" ca="1">(P461/P$13+R461/R$13+T461/T$13+V461/V$13)/(IF(ISNUMBER(P461),1/P$13,0)+IF(ISNUMBER(R461),1/R$13,0)+IF(ISNUMBER(T461),1/T$13,0)+IF(ISNUMBER(V461),1/V$13,0))</f>
        <v>4.5338114345897457E-3</v>
      </c>
      <c s="39" r="G461">
        <f t="normal" ca="1">(Q461/Q$13+S461/S$13+U461/U$13+W461/W$13)/(IF(ISNUMBER(Q461),1/Q$13,0)+IF(ISNUMBER(S461),1/S$13,0)+IF(ISNUMBER(U461),1/U$13,0)+IF(ISNUMBER(W461),1/W$13,0))</f>
        <v>-5.8082113592903524E-3</v>
      </c>
      <c s="38" r="H461">
        <v>-5.5213299979026471E-2</v>
      </c>
      <c s="38" r="I461">
        <v>7.280892384046376E-3</v>
      </c>
      <c s="38" r="J461">
        <v>3.8108396359717273E-2</v>
      </c>
      <c s="38" r="K461">
        <v>-7.6317292979208209E-2</v>
      </c>
      <c s="38" r="L461">
        <v>-2.8089183493195845E-2</v>
      </c>
      <c s="38" r="M461">
        <v>1.4966685056541123E-2</v>
      </c>
      <c s="38" r="N461">
        <v>3.859692605704599E-2</v>
      </c>
      <c s="38" r="O461">
        <v>-5.0506834945918427E-2</v>
      </c>
      <c s="39" r="P461">
        <v>-8.5049826465556349E-3</v>
      </c>
      <c s="39" r="Q461">
        <v>3.3612695949260224E-2</v>
      </c>
      <c s="39" r="R461">
        <v>1.6329129799379907E-2</v>
      </c>
      <c s="39" r="S461">
        <v>-2.2191800162645509E-2</v>
      </c>
      <c s="39" r="T461">
        <v>3.4583199619286084E-3</v>
      </c>
      <c s="39" r="U461">
        <v>-8.0254712271516683E-3</v>
      </c>
      <c s="39" r="V461">
        <v>-4.4472344973514643E-3</v>
      </c>
      <c s="39" r="W461">
        <v>-4.1099472355607463E-3</v>
      </c>
    </row>
    <row r="462">
      <c s="41" r="A462">
        <v>39903</v>
      </c>
      <c s="40" r="B462">
        <f t="normal" ca="1">(D462/D$13+F462/F$13)/(1/D$13+1/F$13)</f>
        <v>2.7987296530406321E-2</v>
      </c>
      <c s="40" r="C462">
        <f t="normal" ca="1">(E462/E$13+G462/G$13)/(1/E$13+1/G$13)</f>
        <v>-4.9852031596886795E-2</v>
      </c>
      <c s="38" r="D462">
        <f t="normal" ca="1">(H462/H$13+J462/J$13+L462/L$13+N462/N$13)/(IF(ISNUMBER(H462),1/H$13,0)+IF(ISNUMBER(J462),1/J$13,0)+IF(ISNUMBER(L462),1/L$13,0)+IF(ISNUMBER(N462),1/N$13,0))</f>
        <v>4.4222617859570962E-2</v>
      </c>
      <c s="38" r="E462">
        <f t="normal" ca="1">(I462/I$13+K462/K$13+M462/M$13+O462/O$13)/(IF(ISNUMBER(I462),1/I$13,0)+IF(ISNUMBER(K462),1/K$13,0)+IF(ISNUMBER(M462),1/M$13,0)+IF(ISNUMBER(O462),1/O$13,0))</f>
        <v>-7.8502696250364781E-2</v>
      </c>
      <c s="39" r="F462">
        <f t="normal" ca="1">(P462/P$13+R462/R$13+T462/T$13+V462/V$13)/(IF(ISNUMBER(P462),1/P$13,0)+IF(ISNUMBER(R462),1/R$13,0)+IF(ISNUMBER(T462),1/T$13,0)+IF(ISNUMBER(V462),1/V$13,0))</f>
        <v>1.6898712197285629E-2</v>
      </c>
      <c s="39" r="G462">
        <f t="normal" ca="1">(Q462/Q$13+S462/S$13+U462/U$13+W462/W$13)/(IF(ISNUMBER(Q462),1/Q$13,0)+IF(ISNUMBER(S462),1/S$13,0)+IF(ISNUMBER(U462),1/U$13,0)+IF(ISNUMBER(W462),1/W$13,0))</f>
        <v>-3.0283874935930991E-2</v>
      </c>
      <c s="38" r="H462">
        <v>1.7137427733462433E-2</v>
      </c>
      <c s="38" r="I462">
        <v>-5.106057388803522E-2</v>
      </c>
      <c s="38" r="J462">
        <v>2.8005465133846066E-2</v>
      </c>
      <c s="38" r="K462">
        <v>-0.10140178866186832</v>
      </c>
      <c s="38" r="L462">
        <v>4.0898913826745181E-2</v>
      </c>
      <c s="38" r="M462">
        <v>-6.5972400463843575E-2</v>
      </c>
      <c s="38" r="N462">
        <v>0.1018714141108874</v>
      </c>
      <c s="38" r="O462">
        <v>-0.10992071911031179</v>
      </c>
      <c s="39" r="P462">
        <v>3.1409757761918178E-2</v>
      </c>
      <c s="39" r="Q462">
        <v>-1.4704345367274699E-2</v>
      </c>
      <c s="39" r="R462">
        <v>5.6116012529734582E-2</v>
      </c>
      <c s="39" r="S462">
        <v>-8.2833900527046353E-2</v>
      </c>
      <c s="39" r="T462">
        <v>-9.8257674978769922E-3</v>
      </c>
      <c s="39" r="U462">
        <v>1.0521973674000347E-2</v>
      </c>
      <c s="39" r="V462">
        <v>-4.4714253604731602E-3</v>
      </c>
      <c s="39" r="W462">
        <v>-5.1401546033197604E-2</v>
      </c>
    </row>
    <row r="463">
      <c s="41" r="A463">
        <v>39933</v>
      </c>
      <c s="40" r="B463">
        <f t="normal" ca="1">(D463/D$13+F463/F$13)/(1/D$13+1/F$13)</f>
        <v>6.5791630416146177E-2</v>
      </c>
      <c s="40" r="C463">
        <f t="normal" ca="1">(E463/E$13+G463/G$13)/(1/E$13+1/G$13)</f>
        <v>-8.9809606898895819E-2</v>
      </c>
      <c s="38" r="D463">
        <f t="normal" ca="1">(H463/H$13+J463/J$13+L463/L$13+N463/N$13)/(IF(ISNUMBER(H463),1/H$13,0)+IF(ISNUMBER(J463),1/J$13,0)+IF(ISNUMBER(L463),1/L$13,0)+IF(ISNUMBER(N463),1/N$13,0))</f>
        <v>0.13062531086334186</v>
      </c>
      <c s="38" r="E463">
        <f t="normal" ca="1">(I463/I$13+K463/K$13+M463/M$13+O463/O$13)/(IF(ISNUMBER(I463),1/I$13,0)+IF(ISNUMBER(K463),1/K$13,0)+IF(ISNUMBER(M463),1/M$13,0)+IF(ISNUMBER(O463),1/O$13,0))</f>
        <v>-0.19924322355985388</v>
      </c>
      <c s="39" r="F463">
        <f t="normal" ca="1">(P463/P$13+R463/R$13+T463/T$13+V463/V$13)/(IF(ISNUMBER(P463),1/P$13,0)+IF(ISNUMBER(R463),1/R$13,0)+IF(ISNUMBER(T463),1/T$13,0)+IF(ISNUMBER(V463),1/V$13,0))</f>
        <v>2.1510786280718286E-2</v>
      </c>
      <c s="39" r="G463">
        <f t="normal" ca="1">(Q463/Q$13+S463/S$13+U463/U$13+W463/W$13)/(IF(ISNUMBER(Q463),1/Q$13,0)+IF(ISNUMBER(S463),1/S$13,0)+IF(ISNUMBER(U463),1/U$13,0)+IF(ISNUMBER(W463),1/W$13,0))</f>
        <v>-1.5067391292506472E-2</v>
      </c>
      <c s="38" r="H463">
        <v>0.14789147008651271</v>
      </c>
      <c s="38" r="I463">
        <v>-0.24173671269967378</v>
      </c>
      <c s="38" r="J463">
        <v>0.10450353154482668</v>
      </c>
      <c s="38" r="K463">
        <v>-0.17149101082979834</v>
      </c>
      <c s="38" r="L463">
        <v>0.14307757437144641</v>
      </c>
      <c s="38" r="M463">
        <v>-0.20557890387625641</v>
      </c>
      <c s="38" r="N463">
        <v>0.1166786162473997</v>
      </c>
      <c s="38" r="O463">
        <v>-0.15889545568064667</v>
      </c>
      <c s="39" r="P463">
        <v>3.7589783255515714E-2</v>
      </c>
      <c s="39" r="Q463">
        <v>-2.6637204451224111E-2</v>
      </c>
      <c s="39" r="R463">
        <v>1.1853581625774452E-2</v>
      </c>
      <c s="39" r="S463">
        <v>-2.0901889541599637E-2</v>
      </c>
      <c s="39" r="T463">
        <v>1.4772304980310423E-2</v>
      </c>
      <c s="39" r="U463">
        <v>-6.2555149749950675E-3</v>
      </c>
      <c s="39" r="V463">
        <v>4.541662495970842E-2</v>
      </c>
      <c s="39" r="W463">
        <v>-1.6361941629148075E-2</v>
      </c>
    </row>
    <row r="464">
      <c s="41" r="A464">
        <v>39964</v>
      </c>
      <c s="40" r="B464">
        <f t="normal" ca="1">(D464/D$13+F464/F$13)/(1/D$13+1/F$13)</f>
        <v>6.7191262562656187E-3</v>
      </c>
      <c s="40" r="C464">
        <f t="normal" ca="1">(E464/E$13+G464/G$13)/(1/E$13+1/G$13)</f>
        <v>-5.0922214292938903E-2</v>
      </c>
      <c s="38" r="D464">
        <f t="normal" ca="1">(H464/H$13+J464/J$13+L464/L$13+N464/N$13)/(IF(ISNUMBER(H464),1/H$13,0)+IF(ISNUMBER(J464),1/J$13,0)+IF(ISNUMBER(L464),1/L$13,0)+IF(ISNUMBER(N464),1/N$13,0))</f>
        <v>7.4001412610667948E-3</v>
      </c>
      <c s="38" r="E464">
        <f t="normal" ca="1">(I464/I$13+K464/K$13+M464/M$13+O464/O$13)/(IF(ISNUMBER(I464),1/I$13,0)+IF(ISNUMBER(K464),1/K$13,0)+IF(ISNUMBER(M464),1/M$13,0)+IF(ISNUMBER(O464),1/O$13,0))</f>
        <v>-6.1992337919457706E-2</v>
      </c>
      <c s="39" r="F464">
        <f t="normal" ca="1">(P464/P$13+R464/R$13+T464/T$13+V464/V$13)/(IF(ISNUMBER(P464),1/P$13,0)+IF(ISNUMBER(R464),1/R$13,0)+IF(ISNUMBER(T464),1/T$13,0)+IF(ISNUMBER(V464),1/V$13,0))</f>
        <v>6.2539988861474091E-3</v>
      </c>
      <c s="39" r="G464">
        <f t="normal" ca="1">(Q464/Q$13+S464/S$13+U464/U$13+W464/W$13)/(IF(ISNUMBER(Q464),1/Q$13,0)+IF(ISNUMBER(S464),1/S$13,0)+IF(ISNUMBER(U464),1/U$13,0)+IF(ISNUMBER(W464),1/W$13,0))</f>
        <v>-4.3361415407473194E-2</v>
      </c>
      <c s="38" r="H464">
        <v>2.2643249397306039E-2</v>
      </c>
      <c s="38" r="I464">
        <v>-8.3182213390227092E-2</v>
      </c>
      <c s="38" r="J464">
        <v>-5.2115653598752587E-2</v>
      </c>
      <c s="38" r="K464">
        <v>-3.7456122434178243E-2</v>
      </c>
      <c s="38" r="L464">
        <v>2.6019717404568109E-2</v>
      </c>
      <c s="38" r="M464">
        <v>-7.0848674314115179E-2</v>
      </c>
      <c s="38" r="N464">
        <v>2.1149753346150896E-2</v>
      </c>
      <c s="38" r="O464">
        <v>-4.5349319071287246E-2</v>
      </c>
      <c s="39" r="P464">
        <v>4.3604889985297768E-2</v>
      </c>
      <c s="39" r="Q464">
        <v>-6.5563052798475518E-2</v>
      </c>
      <c s="39" r="R464">
        <v>1.1552584530802134E-2</v>
      </c>
      <c s="39" r="S464">
        <v>-4.9822479512875543E-2</v>
      </c>
      <c s="39" r="T464">
        <v>8.4453340657217636E-3</v>
      </c>
      <c s="39" r="U464">
        <v>-1.8445337804067527E-2</v>
      </c>
      <c s="39" r="V464">
        <v>-4.9084127463021952E-2</v>
      </c>
      <c s="39" r="W464">
        <v>-7.9099377613144645E-2</v>
      </c>
    </row>
    <row r="465">
      <c s="41" r="A465">
        <v>39994</v>
      </c>
      <c s="40" r="B465">
        <f t="normal" ca="1">(D465/D$13+F465/F$13)/(1/D$13+1/F$13)</f>
        <v>7.320141305654451E-3</v>
      </c>
      <c s="40" r="C465">
        <f t="normal" ca="1">(E465/E$13+G465/G$13)/(1/E$13+1/G$13)</f>
        <v>5.2117685573543843E-3</v>
      </c>
      <c s="38" r="D465">
        <f t="normal" ca="1">(H465/H$13+J465/J$13+L465/L$13+N465/N$13)/(IF(ISNUMBER(H465),1/H$13,0)+IF(ISNUMBER(J465),1/J$13,0)+IF(ISNUMBER(L465),1/L$13,0)+IF(ISNUMBER(N465),1/N$13,0))</f>
        <v>-4.9513488842662942E-3</v>
      </c>
      <c s="38" r="E465">
        <f t="normal" ca="1">(I465/I$13+K465/K$13+M465/M$13+O465/O$13)/(IF(ISNUMBER(I465),1/I$13,0)+IF(ISNUMBER(K465),1/K$13,0)+IF(ISNUMBER(M465),1/M$13,0)+IF(ISNUMBER(O465),1/O$13,0))</f>
        <v>2.9602462563659851E-2</v>
      </c>
      <c s="39" r="F465">
        <f t="normal" ca="1">(P465/P$13+R465/R$13+T465/T$13+V465/V$13)/(IF(ISNUMBER(P465),1/P$13,0)+IF(ISNUMBER(R465),1/R$13,0)+IF(ISNUMBER(T465),1/T$13,0)+IF(ISNUMBER(V465),1/V$13,0))</f>
        <v>1.5701463184363513E-2</v>
      </c>
      <c s="39" r="G465">
        <f t="normal" ca="1">(Q465/Q$13+S465/S$13+U465/U$13+W465/W$13)/(IF(ISNUMBER(Q465),1/Q$13,0)+IF(ISNUMBER(S465),1/S$13,0)+IF(ISNUMBER(U465),1/U$13,0)+IF(ISNUMBER(W465),1/W$13,0))</f>
        <v>-1.1446864921393992E-2</v>
      </c>
      <c s="38" r="H465">
        <v>-9.6060356919502824E-3</v>
      </c>
      <c s="38" r="I465">
        <v>5.5085405163503014E-2</v>
      </c>
      <c s="38" r="J465">
        <v>7.0260186091880058E-3</v>
      </c>
      <c s="38" r="K465">
        <v>2.7457672603948723E-2</v>
      </c>
      <c s="38" r="L465">
        <v>-1.7546376870733186E-2</v>
      </c>
      <c s="38" r="M465">
        <v>3.0125400728975942E-2</v>
      </c>
      <c s="38" r="N465">
        <v>5.1740004835650359E-3</v>
      </c>
      <c s="38" r="O465">
        <v>-4.6649524159535598E-3</v>
      </c>
      <c s="39" r="P465">
        <v>-1.8540544821421048E-2</v>
      </c>
      <c s="39" r="Q465">
        <v>2.633593384119744E-2</v>
      </c>
      <c s="39" r="R465">
        <v>2.6682046568400095E-2</v>
      </c>
      <c s="39" r="S465">
        <v>-1.2237651601319436E-2</v>
      </c>
      <c s="39" r="T465">
        <v>4.2001899629284462E-3</v>
      </c>
      <c s="39" r="U465">
        <v>-1.3120164920644972E-2</v>
      </c>
      <c s="39" r="V465">
        <v>5.9958178240243493E-2</v>
      </c>
      <c s="39" r="W465">
        <v>-4.3030685732906603E-2</v>
      </c>
    </row>
    <row r="466">
      <c s="41" r="A466">
        <v>40025</v>
      </c>
      <c s="40" r="B466">
        <f t="normal" ca="1">(D466/D$13+F466/F$13)/(1/D$13+1/F$13)</f>
        <v>1.2631100770321157E-2</v>
      </c>
      <c s="40" r="C466">
        <f t="normal" ca="1">(E466/E$13+G466/G$13)/(1/E$13+1/G$13)</f>
        <v>-1.0596749300836433E-2</v>
      </c>
      <c s="38" r="D466">
        <f t="normal" ca="1">(H466/H$13+J466/J$13+L466/L$13+N466/N$13)/(IF(ISNUMBER(H466),1/H$13,0)+IF(ISNUMBER(J466),1/J$13,0)+IF(ISNUMBER(L466),1/L$13,0)+IF(ISNUMBER(N466),1/N$13,0))</f>
        <v>3.6915918239560197E-2</v>
      </c>
      <c s="38" r="E466">
        <f t="normal" ca="1">(I466/I$13+K466/K$13+M466/M$13+O466/O$13)/(IF(ISNUMBER(I466),1/I$13,0)+IF(ISNUMBER(K466),1/K$13,0)+IF(ISNUMBER(M466),1/M$13,0)+IF(ISNUMBER(O466),1/O$13,0))</f>
        <v>-2.8108725029959619E-2</v>
      </c>
      <c s="39" r="F466">
        <f t="normal" ca="1">(P466/P$13+R466/R$13+T466/T$13+V466/V$13)/(IF(ISNUMBER(P466),1/P$13,0)+IF(ISNUMBER(R466),1/R$13,0)+IF(ISNUMBER(T466),1/T$13,0)+IF(ISNUMBER(V466),1/V$13,0))</f>
        <v>-3.955219947481067E-3</v>
      </c>
      <c s="39" r="G466">
        <f t="normal" ca="1">(Q466/Q$13+S466/S$13+U466/U$13+W466/W$13)/(IF(ISNUMBER(Q466),1/Q$13,0)+IF(ISNUMBER(S466),1/S$13,0)+IF(ISNUMBER(U466),1/U$13,0)+IF(ISNUMBER(W466),1/W$13,0))</f>
        <v>1.3637789680510299E-3</v>
      </c>
      <c s="38" r="H466">
        <v>2.7632343895265494E-2</v>
      </c>
      <c s="38" r="I466">
        <v>-5.0181798701003914E-2</v>
      </c>
      <c s="38" r="J466">
        <v>9.6047793466292622E-2</v>
      </c>
      <c s="38" r="K466">
        <v>-1.6404710691149352E-2</v>
      </c>
      <c s="38" r="L466">
        <v>4.8422533119568921E-2</v>
      </c>
      <c s="38" r="M466">
        <v>-9.7963078183344581E-3</v>
      </c>
      <c s="38" r="N466">
        <v>-2.1138578160005739E-2</v>
      </c>
      <c s="38" r="O466">
        <v>-3.0575879260701166E-2</v>
      </c>
      <c s="39" r="P466">
        <v>9.2012330334424004E-4</v>
      </c>
      <c s="39" r="Q466">
        <v>2.3877379750651948E-2</v>
      </c>
      <c s="39" r="R466">
        <v>-2.0389638569920446E-3</v>
      </c>
      <c s="39" r="S466">
        <v>-2.5587220456569998E-2</v>
      </c>
      <c s="39" r="T466">
        <v>1.3428039658301065E-4</v>
      </c>
      <c s="39" r="U466">
        <v>2.540245763098966E-3</v>
      </c>
      <c s="39" r="V466">
        <v>-2.4782794277420118E-2</v>
      </c>
      <c s="39" r="W466">
        <v>3.2924917706444401E-2</v>
      </c>
    </row>
    <row r="467">
      <c s="41" r="A467">
        <v>40056</v>
      </c>
      <c s="40" r="B467">
        <f t="normal" ca="1">(D467/D$13+F467/F$13)/(1/D$13+1/F$13)</f>
        <v>5.4448351587907898E-3</v>
      </c>
      <c s="40" r="C467">
        <f t="normal" ca="1">(E467/E$13+G467/G$13)/(1/E$13+1/G$13)</f>
        <v>-1.1583722706023387E-2</v>
      </c>
      <c s="38" r="D467">
        <f t="normal" ca="1">(H467/H$13+J467/J$13+L467/L$13+N467/N$13)/(IF(ISNUMBER(H467),1/H$13,0)+IF(ISNUMBER(J467),1/J$13,0)+IF(ISNUMBER(L467),1/L$13,0)+IF(ISNUMBER(N467),1/N$13,0))</f>
        <v>3.4857722284720345E-2</v>
      </c>
      <c s="38" r="E467">
        <f t="normal" ca="1">(I467/I$13+K467/K$13+M467/M$13+O467/O$13)/(IF(ISNUMBER(I467),1/I$13,0)+IF(ISNUMBER(K467),1/K$13,0)+IF(ISNUMBER(M467),1/M$13,0)+IF(ISNUMBER(O467),1/O$13,0))</f>
        <v>-4.0720521869456121E-2</v>
      </c>
      <c s="39" r="F467">
        <f t="normal" ca="1">(P467/P$13+R467/R$13+T467/T$13+V467/V$13)/(IF(ISNUMBER(P467),1/P$13,0)+IF(ISNUMBER(R467),1/R$13,0)+IF(ISNUMBER(T467),1/T$13,0)+IF(ISNUMBER(V467),1/V$13,0))</f>
        <v>-1.4643912871748573E-2</v>
      </c>
      <c s="39" r="G467">
        <f t="normal" ca="1">(Q467/Q$13+S467/S$13+U467/U$13+W467/W$13)/(IF(ISNUMBER(Q467),1/Q$13,0)+IF(ISNUMBER(S467),1/S$13,0)+IF(ISNUMBER(U467),1/U$13,0)+IF(ISNUMBER(W467),1/W$13,0))</f>
        <v>8.3164596291757757E-3</v>
      </c>
      <c s="38" r="H467">
        <v>2.427189624535488E-2</v>
      </c>
      <c s="38" r="I467">
        <v>-2.4527019644573645E-2</v>
      </c>
      <c s="38" r="J467">
        <v>3.4872312842941962E-2</v>
      </c>
      <c s="38" r="K467">
        <v>-6.2033679581319889E-2</v>
      </c>
      <c s="38" r="L467">
        <v>5.5129942559931838E-2</v>
      </c>
      <c s="38" r="M467">
        <v>-5.7391211621668603E-2</v>
      </c>
      <c s="38" r="N467">
        <v>2.5235142351638387E-2</v>
      </c>
      <c s="38" r="O467">
        <v>-2.2699760256569047E-2</v>
      </c>
      <c s="39" r="P467">
        <v>1.8134219501912949E-2</v>
      </c>
      <c s="39" r="Q467">
        <v>-2.5499089532147953E-2</v>
      </c>
      <c s="39" r="R467">
        <v>6.3171235253083047E-3</v>
      </c>
      <c s="39" r="S467">
        <v>-3.3236605281615479E-3</v>
      </c>
      <c s="39" r="T467">
        <v>-2.7663732141733062E-3</v>
      </c>
      <c s="39" r="U467">
        <v>-1.9764696994579597E-3</v>
      </c>
      <c s="39" r="V467">
        <v>-0.12685517916153077</v>
      </c>
      <c s="39" r="W467">
        <v>9.7054217933853451E-2</v>
      </c>
    </row>
    <row r="468">
      <c s="41" r="A468">
        <v>40086</v>
      </c>
      <c s="40" r="B468">
        <f t="normal" ca="1">(D468/D$13+F468/F$13)/(1/D$13+1/F$13)</f>
        <v>-1.1366266844727779E-2</v>
      </c>
      <c s="40" r="C468">
        <f t="normal" ca="1">(E468/E$13+G468/G$13)/(1/E$13+1/G$13)</f>
        <v>-5.2509261752639895E-3</v>
      </c>
      <c s="38" r="D468">
        <f t="normal" ca="1">(H468/H$13+J468/J$13+L468/L$13+N468/N$13)/(IF(ISNUMBER(H468),1/H$13,0)+IF(ISNUMBER(J468),1/J$13,0)+IF(ISNUMBER(L468),1/L$13,0)+IF(ISNUMBER(N468),1/N$13,0))</f>
        <v>-1.1379229615587164E-2</v>
      </c>
      <c s="38" r="E468">
        <f t="normal" ca="1">(I468/I$13+K468/K$13+M468/M$13+O468/O$13)/(IF(ISNUMBER(I468),1/I$13,0)+IF(ISNUMBER(K468),1/K$13,0)+IF(ISNUMBER(M468),1/M$13,0)+IF(ISNUMBER(O468),1/O$13,0))</f>
        <v>-1.7433908468514659E-2</v>
      </c>
      <c s="39" r="F468">
        <f t="normal" ca="1">(P468/P$13+R468/R$13+T468/T$13+V468/V$13)/(IF(ISNUMBER(P468),1/P$13,0)+IF(ISNUMBER(R468),1/R$13,0)+IF(ISNUMBER(T468),1/T$13,0)+IF(ISNUMBER(V468),1/V$13,0))</f>
        <v>-1.1357413384118597E-2</v>
      </c>
      <c s="39" r="G468">
        <f t="normal" ca="1">(Q468/Q$13+S468/S$13+U468/U$13+W468/W$13)/(IF(ISNUMBER(Q468),1/Q$13,0)+IF(ISNUMBER(S468),1/S$13,0)+IF(ISNUMBER(U468),1/U$13,0)+IF(ISNUMBER(W468),1/W$13,0))</f>
        <v>3.0699455739727189E-3</v>
      </c>
      <c s="38" r="H468">
        <v>8.8411450257570318E-3</v>
      </c>
      <c s="38" r="I468">
        <v>-3.8601582534660457E-2</v>
      </c>
      <c s="38" r="J468">
        <v>-3.4127108815459876E-2</v>
      </c>
      <c s="38" r="K468">
        <v>-1.2535692497780075E-2</v>
      </c>
      <c s="38" r="L468">
        <v>3.2385544197584978E-3</v>
      </c>
      <c s="38" r="M468">
        <v>-3.0378175257711883E-2</v>
      </c>
      <c s="38" r="N468">
        <v>-3.5340086667242324E-2</v>
      </c>
      <c s="38" r="O468">
        <v>2.3100177640815026E-2</v>
      </c>
      <c s="39" r="P468">
        <v>-1.019322509659602E-2</v>
      </c>
      <c s="39" r="Q468">
        <v>-5.5994658026066388E-3</v>
      </c>
      <c s="39" r="R468">
        <v>-2.5992821916550814E-2</v>
      </c>
      <c s="39" r="S468">
        <v>5.4099749507689953E-3</v>
      </c>
      <c s="39" r="T468">
        <v>-3.8317761704242332E-3</v>
      </c>
      <c s="39" r="U468">
        <v>3.1170396886016009E-3</v>
      </c>
      <c s="39" r="V468">
        <v>-2.9500763021630865E-3</v>
      </c>
      <c s="39" r="W468">
        <v>6.6711302168507326E-3</v>
      </c>
    </row>
    <row r="469">
      <c s="41" r="A469">
        <v>40117</v>
      </c>
      <c s="40" r="B469">
        <f t="normal" ca="1">(D469/D$13+F469/F$13)/(1/D$13+1/F$13)</f>
        <v>-5.9783289481421618E-3</v>
      </c>
      <c s="40" r="C469">
        <f t="normal" ca="1">(E469/E$13+G469/G$13)/(1/E$13+1/G$13)</f>
        <v>5.0714348781854832E-3</v>
      </c>
      <c s="38" r="D469">
        <f t="normal" ca="1">(H469/H$13+J469/J$13+L469/L$13+N469/N$13)/(IF(ISNUMBER(H469),1/H$13,0)+IF(ISNUMBER(J469),1/J$13,0)+IF(ISNUMBER(L469),1/L$13,0)+IF(ISNUMBER(N469),1/N$13,0))</f>
        <v>-1.3445844858772888E-2</v>
      </c>
      <c s="38" r="E469">
        <f t="normal" ca="1">(I469/I$13+K469/K$13+M469/M$13+O469/O$13)/(IF(ISNUMBER(I469),1/I$13,0)+IF(ISNUMBER(K469),1/K$13,0)+IF(ISNUMBER(M469),1/M$13,0)+IF(ISNUMBER(O469),1/O$13,0))</f>
        <v>1.2324910407888854E-2</v>
      </c>
      <c s="39" r="F469">
        <f t="normal" ca="1">(P469/P$13+R469/R$13+T469/T$13+V469/V$13)/(IF(ISNUMBER(P469),1/P$13,0)+IF(ISNUMBER(R469),1/R$13,0)+IF(ISNUMBER(T469),1/T$13,0)+IF(ISNUMBER(V469),1/V$13,0))</f>
        <v>-8.7808003682542297E-4</v>
      </c>
      <c s="39" r="G469">
        <f t="normal" ca="1">(Q469/Q$13+S469/S$13+U469/U$13+W469/W$13)/(IF(ISNUMBER(Q469),1/Q$13,0)+IF(ISNUMBER(S469),1/S$13,0)+IF(ISNUMBER(U469),1/U$13,0)+IF(ISNUMBER(W469),1/W$13,0))</f>
        <v>1.1737369955887112E-4</v>
      </c>
      <c s="38" r="H469">
        <v>-1.026640941472746E-2</v>
      </c>
      <c s="38" r="I469">
        <v>-3.0163549899215925E-4</v>
      </c>
      <c s="38" r="J469">
        <v>-2.3629961821077058E-2</v>
      </c>
      <c s="38" r="K469">
        <v>1.7446962144115515E-2</v>
      </c>
      <c s="38" r="L469">
        <v>-1.6388618790900062E-3</v>
      </c>
      <c s="38" r="M469">
        <v>3.6210167905779821E-2</v>
      </c>
      <c s="38" r="N469">
        <v>-2.2287990882825879E-2</v>
      </c>
      <c s="38" r="O469">
        <v>-3.7340171461376264E-3</v>
      </c>
      <c s="39" r="P469">
        <v>-1.5064582399118618E-2</v>
      </c>
      <c s="39" r="Q469">
        <v>4.4876573561400186E-2</v>
      </c>
      <c s="39" r="R469">
        <v>-5.0481397620446011E-3</v>
      </c>
      <c s="39" r="S469">
        <v>-5.4237006293898493E-3</v>
      </c>
      <c s="39" r="T469">
        <v>-1.7028781644902661E-3</v>
      </c>
      <c s="39" r="U469">
        <v>5.7755589643354224E-3</v>
      </c>
      <c s="39" r="V469">
        <v>2.4735070242410107E-2</v>
      </c>
      <c s="39" r="W469">
        <v>-4.9511544584517446E-2</v>
      </c>
    </row>
    <row r="470">
      <c s="41" r="A470">
        <v>40147</v>
      </c>
      <c s="40" r="B470">
        <f t="normal" ca="1">(D470/D$13+F470/F$13)/(1/D$13+1/F$13)</f>
        <v>-1.6900587709380344E-2</v>
      </c>
      <c s="40" r="C470">
        <f t="normal" ca="1">(E470/E$13+G470/G$13)/(1/E$13+1/G$13)</f>
        <v>3.6288417939044065E-3</v>
      </c>
      <c s="38" r="D470">
        <f t="normal" ca="1">(H470/H$13+J470/J$13+L470/L$13+N470/N$13)/(IF(ISNUMBER(H470),1/H$13,0)+IF(ISNUMBER(J470),1/J$13,0)+IF(ISNUMBER(L470),1/L$13,0)+IF(ISNUMBER(N470),1/N$13,0))</f>
        <v>-2.3993432887085286E-2</v>
      </c>
      <c s="38" r="E470">
        <f t="normal" ca="1">(I470/I$13+K470/K$13+M470/M$13+O470/O$13)/(IF(ISNUMBER(I470),1/I$13,0)+IF(ISNUMBER(K470),1/K$13,0)+IF(ISNUMBER(M470),1/M$13,0)+IF(ISNUMBER(O470),1/O$13,0))</f>
        <v>2.2919432283661249E-3</v>
      </c>
      <c s="39" r="F470">
        <f t="normal" ca="1">(P470/P$13+R470/R$13+T470/T$13+V470/V$13)/(IF(ISNUMBER(P470),1/P$13,0)+IF(ISNUMBER(R470),1/R$13,0)+IF(ISNUMBER(T470),1/T$13,0)+IF(ISNUMBER(V470),1/V$13,0))</f>
        <v>-1.2056235674692503E-2</v>
      </c>
      <c s="39" r="G470">
        <f t="normal" ca="1">(Q470/Q$13+S470/S$13+U470/U$13+W470/W$13)/(IF(ISNUMBER(Q470),1/Q$13,0)+IF(ISNUMBER(S470),1/S$13,0)+IF(ISNUMBER(U470),1/U$13,0)+IF(ISNUMBER(W470),1/W$13,0))</f>
        <v>4.5419319747663873E-3</v>
      </c>
      <c s="38" r="H470">
        <v>-3.1584043781482285E-3</v>
      </c>
      <c s="38" r="I470">
        <v>-1.7339707300831236E-3</v>
      </c>
      <c s="38" r="J470">
        <v>-3.7184802634745523E-2</v>
      </c>
      <c s="38" r="K470">
        <v>2.469988556620642E-2</v>
      </c>
      <c s="38" r="L470">
        <v>-2.3330015064903075E-2</v>
      </c>
      <c s="38" r="M470">
        <v>1.3021354915063909E-2</v>
      </c>
      <c s="38" r="N470">
        <v>-4.1232893610666857E-2</v>
      </c>
      <c s="38" r="O470">
        <v>-2.6675357654940345E-2</v>
      </c>
      <c s="39" r="P470">
        <v>-2.0191815610699007E-2</v>
      </c>
      <c s="39" r="Q470">
        <v>8.279792621969078E-3</v>
      </c>
      <c s="39" r="R470">
        <v>-6.7321095261836843E-3</v>
      </c>
      <c s="39" r="S470">
        <v>-3.6723830462389059E-3</v>
      </c>
      <c s="39" r="T470">
        <v>3.5269301043603669E-3</v>
      </c>
      <c s="39" r="U470">
        <v>-7.6055021187284872E-4</v>
      </c>
      <c s="39" r="V470">
        <v>-6.0245182585339521E-2</v>
      </c>
      <c s="39" r="W470">
        <v>3.3660851487540409E-2</v>
      </c>
    </row>
    <row r="471">
      <c s="41" r="A471">
        <v>40178</v>
      </c>
      <c s="40" r="B471">
        <f t="normal" ca="1">(D471/D$13+F471/F$13)/(1/D$13+1/F$13)</f>
        <v>1.31291092608311E-2</v>
      </c>
      <c s="40" r="C471">
        <f t="normal" ca="1">(E471/E$13+G471/G$13)/(1/E$13+1/G$13)</f>
        <v>1.2598079349290801E-2</v>
      </c>
      <c s="38" r="D471">
        <f t="normal" ca="1">(H471/H$13+J471/J$13+L471/L$13+N471/N$13)/(IF(ISNUMBER(H471),1/H$13,0)+IF(ISNUMBER(J471),1/J$13,0)+IF(ISNUMBER(L471),1/L$13,0)+IF(ISNUMBER(N471),1/N$13,0))</f>
        <v>1.562735036223124E-2</v>
      </c>
      <c s="38" r="E471">
        <f t="normal" ca="1">(I471/I$13+K471/K$13+M471/M$13+O471/O$13)/(IF(ISNUMBER(I471),1/I$13,0)+IF(ISNUMBER(K471),1/K$13,0)+IF(ISNUMBER(M471),1/M$13,0)+IF(ISNUMBER(O471),1/O$13,0))</f>
        <v>2.4042032567490497E-2</v>
      </c>
      <c s="39" r="F471">
        <f t="normal" ca="1">(P471/P$13+R471/R$13+T471/T$13+V471/V$13)/(IF(ISNUMBER(P471),1/P$13,0)+IF(ISNUMBER(R471),1/R$13,0)+IF(ISNUMBER(T471),1/T$13,0)+IF(ISNUMBER(V471),1/V$13,0))</f>
        <v>1.1422832152069424E-2</v>
      </c>
      <c s="39" r="G471">
        <f t="normal" ca="1">(Q471/Q$13+S471/S$13+U471/U$13+W471/W$13)/(IF(ISNUMBER(Q471),1/Q$13,0)+IF(ISNUMBER(S471),1/S$13,0)+IF(ISNUMBER(U471),1/U$13,0)+IF(ISNUMBER(W471),1/W$13,0))</f>
        <v>4.7819580794061694E-3</v>
      </c>
      <c s="38" r="H471">
        <v>1.963869971633601E-2</v>
      </c>
      <c s="38" r="I471">
        <v>1.8846165817497304E-2</v>
      </c>
      <c s="38" r="J471">
        <v>-2.5330879219287879E-3</v>
      </c>
      <c s="38" r="K471">
        <v>-5.5045345090279554E-3</v>
      </c>
      <c s="38" r="L471">
        <v>7.0099926139590707E-3</v>
      </c>
      <c s="38" r="M471">
        <v>1.5718075385408987E-2</v>
      </c>
      <c s="38" r="N471">
        <v>3.7960422328598836E-2</v>
      </c>
      <c s="38" r="O471">
        <v>6.9936381389489308E-2</v>
      </c>
      <c s="39" r="P471">
        <v>4.9242091813232304E-3</v>
      </c>
      <c s="39" r="Q471">
        <v>-2.8769302849506653E-2</v>
      </c>
      <c s="39" r="R471">
        <v>7.1517847337959906E-3</v>
      </c>
      <c s="39" r="S471">
        <v>1.8360559176827253E-2</v>
      </c>
      <c s="39" r="T471">
        <v>1.3936683016968716E-2</v>
      </c>
      <c s="39" r="U471">
        <v>-4.0151093270474527E-3</v>
      </c>
      <c s="39" r="V471">
        <v>1.9856268748632184E-2</v>
      </c>
      <c s="39" r="W471">
        <v>3.4973591170945874E-2</v>
      </c>
    </row>
    <row r="472">
      <c s="41" r="A472">
        <v>40209</v>
      </c>
      <c s="40" r="B472">
        <f t="normal" ca="1">(D472/D$13+F472/F$13)/(1/D$13+1/F$13)</f>
        <v>6.9962700437870605E-3</v>
      </c>
      <c s="40" r="C472">
        <f t="normal" ca="1">(E472/E$13+G472/G$13)/(1/E$13+1/G$13)</f>
        <v>-1.291882588553382E-2</v>
      </c>
      <c s="38" r="D472">
        <f t="normal" ca="1">(H472/H$13+J472/J$13+L472/L$13+N472/N$13)/(IF(ISNUMBER(H472),1/H$13,0)+IF(ISNUMBER(J472),1/J$13,0)+IF(ISNUMBER(L472),1/L$13,0)+IF(ISNUMBER(N472),1/N$13,0))</f>
        <v>1.3998789219160734E-2</v>
      </c>
      <c s="38" r="E472">
        <f t="normal" ca="1">(I472/I$13+K472/K$13+M472/M$13+O472/O$13)/(IF(ISNUMBER(I472),1/I$13,0)+IF(ISNUMBER(K472),1/K$13,0)+IF(ISNUMBER(M472),1/M$13,0)+IF(ISNUMBER(O472),1/O$13,0))</f>
        <v>-1.67902419302366E-2</v>
      </c>
      <c s="39" r="F472">
        <f t="normal" ca="1">(P472/P$13+R472/R$13+T472/T$13+V472/V$13)/(IF(ISNUMBER(P472),1/P$13,0)+IF(ISNUMBER(R472),1/R$13,0)+IF(ISNUMBER(T472),1/T$13,0)+IF(ISNUMBER(V472),1/V$13,0))</f>
        <v>2.2136098890452385E-3</v>
      </c>
      <c s="39" r="G472">
        <f t="normal" ca="1">(Q472/Q$13+S472/S$13+U472/U$13+W472/W$13)/(IF(ISNUMBER(Q472),1/Q$13,0)+IF(ISNUMBER(S472),1/S$13,0)+IF(ISNUMBER(U472),1/U$13,0)+IF(ISNUMBER(W472),1/W$13,0))</f>
        <v>-1.0274682143015594E-2</v>
      </c>
      <c s="38" r="H472">
        <v>1.2603549848942569E-2</v>
      </c>
      <c s="38" r="I472">
        <v>-2.9343541444658085E-2</v>
      </c>
      <c s="38" r="J472">
        <v>3.5443280701754398E-2</v>
      </c>
      <c s="38" r="K472">
        <v>-3.6345785087719303E-2</v>
      </c>
      <c s="38" r="L472">
        <v>-4.7935195876288635E-3</v>
      </c>
      <c s="38" r="M472">
        <v>1.2565791118160183E-2</v>
      </c>
      <c s="38" r="N472">
        <v>1.7872527955291539E-2</v>
      </c>
      <c s="38" r="O472">
        <v>-1.5680925369019882E-2</v>
      </c>
      <c s="39" r="P472">
        <v>-9.0341594988921237E-3</v>
      </c>
      <c s="39" r="Q472">
        <v>-4.2903504051111383E-3</v>
      </c>
      <c s="39" r="R472">
        <v>8.4844940430491966E-3</v>
      </c>
      <c s="39" r="S472">
        <v>-1.6016900469966677E-2</v>
      </c>
      <c s="39" r="T472">
        <v>-2.8109875791010744E-3</v>
      </c>
      <c s="39" r="U472">
        <v>-1.0106612541063136E-2</v>
      </c>
      <c s="39" r="V472">
        <v>1.465121282943968E-2</v>
      </c>
      <c s="39" r="W472">
        <v>-4.5094872705029945E-3</v>
      </c>
    </row>
    <row r="473">
      <c s="41" r="A473">
        <v>40237</v>
      </c>
      <c s="40" r="B473">
        <f t="normal" ca="1">(D473/D$13+F473/F$13)/(1/D$13+1/F$13)</f>
        <v>-3.2852931431482566E-3</v>
      </c>
      <c s="40" r="C473">
        <f t="normal" ca="1">(E473/E$13+G473/G$13)/(1/E$13+1/G$13)</f>
        <v>6.9096464624294389E-4</v>
      </c>
      <c s="38" r="D473">
        <f t="normal" ca="1">(H473/H$13+J473/J$13+L473/L$13+N473/N$13)/(IF(ISNUMBER(H473),1/H$13,0)+IF(ISNUMBER(J473),1/J$13,0)+IF(ISNUMBER(L473),1/L$13,0)+IF(ISNUMBER(N473),1/N$13,0))</f>
        <v>-6.3960506334179755E-3</v>
      </c>
      <c s="38" r="E473">
        <f t="normal" ca="1">(I473/I$13+K473/K$13+M473/M$13+O473/O$13)/(IF(ISNUMBER(I473),1/I$13,0)+IF(ISNUMBER(K473),1/K$13,0)+IF(ISNUMBER(M473),1/M$13,0)+IF(ISNUMBER(O473),1/O$13,0))</f>
        <v>5.3110603520055404E-3</v>
      </c>
      <c s="39" r="F473">
        <f t="normal" ca="1">(P473/P$13+R473/R$13+T473/T$13+V473/V$13)/(IF(ISNUMBER(P473),1/P$13,0)+IF(ISNUMBER(R473),1/R$13,0)+IF(ISNUMBER(T473),1/T$13,0)+IF(ISNUMBER(V473),1/V$13,0))</f>
        <v>-1.1606726277058636E-3</v>
      </c>
      <c s="39" r="G473">
        <f t="normal" ca="1">(Q473/Q$13+S473/S$13+U473/U$13+W473/W$13)/(IF(ISNUMBER(Q473),1/Q$13,0)+IF(ISNUMBER(S473),1/S$13,0)+IF(ISNUMBER(U473),1/U$13,0)+IF(ISNUMBER(W473),1/W$13,0))</f>
        <v>-2.4645208425726505E-3</v>
      </c>
      <c s="38" r="H473">
        <v>-7.6567129553496557E-3</v>
      </c>
      <c s="38" r="I473">
        <v>4.6027449108932889E-2</v>
      </c>
      <c s="38" r="J473">
        <v>-3.4476768236380399E-3</v>
      </c>
      <c s="38" r="K473">
        <v>7.3819236688211802E-3</v>
      </c>
      <c s="38" r="L473">
        <v>-3.4147808442211082E-2</v>
      </c>
      <c s="38" r="M473">
        <v>6.5485246231154325E-4</v>
      </c>
      <c s="38" r="N473">
        <v>2.5980718316637331E-2</v>
      </c>
      <c s="38" r="O473">
        <v>-4.8136652030749343E-2</v>
      </c>
      <c s="39" r="P473">
        <v>-3.3517769055720736E-2</v>
      </c>
      <c s="39" r="Q473">
        <v>-3.1170683377037402E-2</v>
      </c>
      <c s="39" r="R473">
        <v>-1.1866483205438873E-2</v>
      </c>
      <c s="39" r="S473">
        <v>-3.955456375172227E-3</v>
      </c>
      <c s="39" r="T473">
        <v>2.6402641252417469E-3</v>
      </c>
      <c s="39" r="U473">
        <v>4.5829320710217246E-3</v>
      </c>
      <c s="39" r="V473">
        <v>4.3405186714176217E-2</v>
      </c>
      <c s="39" r="W473">
        <v>9.326568025701306E-3</v>
      </c>
    </row>
    <row r="474">
      <c s="41" r="A474">
        <v>40268</v>
      </c>
      <c s="40" r="B474">
        <f t="normal" ca="1">(D474/D$13+F474/F$13)/(1/D$13+1/F$13)</f>
        <v>1.0160720205085749E-2</v>
      </c>
      <c s="40" r="C474">
        <f t="normal" ca="1">(E474/E$13+G474/G$13)/(1/E$13+1/G$13)</f>
        <v>3.3166721700418469E-2</v>
      </c>
      <c s="38" r="D474">
        <f t="normal" ca="1">(H474/H$13+J474/J$13+L474/L$13+N474/N$13)/(IF(ISNUMBER(H474),1/H$13,0)+IF(ISNUMBER(J474),1/J$13,0)+IF(ISNUMBER(L474),1/L$13,0)+IF(ISNUMBER(N474),1/N$13,0))</f>
        <v>1.8389316319822633E-2</v>
      </c>
      <c s="38" r="E474">
        <f t="normal" ca="1">(I474/I$13+K474/K$13+M474/M$13+O474/O$13)/(IF(ISNUMBER(I474),1/I$13,0)+IF(ISNUMBER(K474),1/K$13,0)+IF(ISNUMBER(M474),1/M$13,0)+IF(ISNUMBER(O474),1/O$13,0))</f>
        <v>5.5173411153355348E-2</v>
      </c>
      <c s="39" r="F474">
        <f t="normal" ca="1">(P474/P$13+R474/R$13+T474/T$13+V474/V$13)/(IF(ISNUMBER(P474),1/P$13,0)+IF(ISNUMBER(R474),1/R$13,0)+IF(ISNUMBER(T474),1/T$13,0)+IF(ISNUMBER(V474),1/V$13,0))</f>
        <v>4.5406600836059097E-3</v>
      </c>
      <c s="39" r="G474">
        <f t="normal" ca="1">(Q474/Q$13+S474/S$13+U474/U$13+W474/W$13)/(IF(ISNUMBER(Q474),1/Q$13,0)+IF(ISNUMBER(S474),1/S$13,0)+IF(ISNUMBER(U474),1/U$13,0)+IF(ISNUMBER(W474),1/W$13,0))</f>
        <v>1.8136342754155623E-2</v>
      </c>
      <c s="38" r="H474">
        <v>1.0741516471425383E-3</v>
      </c>
      <c s="38" r="I474">
        <v>2.6689055235415621E-2</v>
      </c>
      <c s="38" r="J474">
        <v>4.4676090909090919E-3</v>
      </c>
      <c s="38" r="K474">
        <v>0.10986375974025978</v>
      </c>
      <c s="38" r="L474">
        <v>3.3191839289855425E-2</v>
      </c>
      <c s="38" r="M474">
        <v>5.280464307248315E-2</v>
      </c>
      <c s="38" r="N474">
        <v>3.8270851694808324E-2</v>
      </c>
      <c s="38" r="O474">
        <v>4.505239298604273E-2</v>
      </c>
      <c s="39" r="P474">
        <v>1.9868734777566489E-2</v>
      </c>
      <c s="39" r="Q474">
        <v>-4.2619985326036083E-3</v>
      </c>
      <c s="39" r="R474">
        <v>-1.5345680477904289E-2</v>
      </c>
      <c s="39" r="S474">
        <v>2.7696655968488432E-2</v>
      </c>
      <c s="39" r="T474">
        <v>-2.5900050173468161E-3</v>
      </c>
      <c s="39" r="U474">
        <v>2.5282934724188927E-3</v>
      </c>
      <c s="39" r="V474">
        <v>5.2223416682855892E-2</v>
      </c>
      <c s="39" r="W474">
        <v>6.5346288205038378E-2</v>
      </c>
    </row>
    <row r="475">
      <c s="41" r="A475">
        <v>40298</v>
      </c>
      <c s="40" r="B475">
        <f t="normal" ca="1">(D475/D$13+F475/F$13)/(1/D$13+1/F$13)</f>
        <v>5.0849246155027623E-4</v>
      </c>
      <c s="40" r="C475">
        <f t="normal" ca="1">(E475/E$13+G475/G$13)/(1/E$13+1/G$13)</f>
        <v>1.2817190310132164E-2</v>
      </c>
      <c s="38" r="D475">
        <f t="normal" ca="1">(H475/H$13+J475/J$13+L475/L$13+N475/N$13)/(IF(ISNUMBER(H475),1/H$13,0)+IF(ISNUMBER(J475),1/J$13,0)+IF(ISNUMBER(L475),1/L$13,0)+IF(ISNUMBER(N475),1/N$13,0))</f>
        <v>9.691347695482723E-3</v>
      </c>
      <c s="38" r="E475">
        <f t="normal" ca="1">(I475/I$13+K475/K$13+M475/M$13+O475/O$13)/(IF(ISNUMBER(I475),1/I$13,0)+IF(ISNUMBER(K475),1/K$13,0)+IF(ISNUMBER(M475),1/M$13,0)+IF(ISNUMBER(O475),1/O$13,0))</f>
        <v>2.1171725948455133E-2</v>
      </c>
      <c s="39" r="F475">
        <f t="normal" ca="1">(P475/P$13+R475/R$13+T475/T$13+V475/V$13)/(IF(ISNUMBER(P475),1/P$13,0)+IF(ISNUMBER(R475),1/R$13,0)+IF(ISNUMBER(T475),1/T$13,0)+IF(ISNUMBER(V475),1/V$13,0))</f>
        <v>-5.7633184016805976E-3</v>
      </c>
      <c s="39" r="G475">
        <f t="normal" ca="1">(Q475/Q$13+S475/S$13+U475/U$13+W475/W$13)/(IF(ISNUMBER(Q475),1/Q$13,0)+IF(ISNUMBER(S475),1/S$13,0)+IF(ISNUMBER(U475),1/U$13,0)+IF(ISNUMBER(W475),1/W$13,0))</f>
        <v>7.1111145810863249E-3</v>
      </c>
      <c s="38" r="H475">
        <v>1.2940495665385682E-2</v>
      </c>
      <c s="38" r="I475">
        <v>2.3769960514791313E-2</v>
      </c>
      <c s="38" r="J475">
        <v>-5.7080606060606141E-3</v>
      </c>
      <c s="38" r="K475">
        <v>2.258003569023569E-2</v>
      </c>
      <c s="38" r="L475">
        <v>1.1042271189047855E-2</v>
      </c>
      <c s="38" r="M475">
        <v>3.750106081115729E-2</v>
      </c>
      <c s="38" r="N475">
        <v>1.8402935541471759E-2</v>
      </c>
      <c s="38" r="O475">
        <v>-3.5205349580000964E-3</v>
      </c>
      <c s="39" r="P475">
        <v>-2.599764713618484E-2</v>
      </c>
      <c s="39" r="Q475">
        <v>2.9824603933028083E-2</v>
      </c>
      <c s="39" r="R475">
        <v>-6.6329834096805632E-3</v>
      </c>
      <c s="39" r="S475">
        <v>2.2096564994013166E-2</v>
      </c>
      <c s="39" r="T475">
        <v>-1.6693879202613947E-3</v>
      </c>
      <c s="39" r="U475">
        <v>3.4873703980657198E-3</v>
      </c>
      <c s="39" r="V475">
        <v>4.6831658611546229E-3</v>
      </c>
      <c s="39" r="W475">
        <v>-3.7396806467485624E-2</v>
      </c>
    </row>
    <row r="476">
      <c s="41" r="A476">
        <v>40329</v>
      </c>
      <c s="40" r="B476">
        <f t="normal" ca="1">(D476/D$13+F476/F$13)/(1/D$13+1/F$13)</f>
        <v>-5.2539487103301172E-3</v>
      </c>
      <c s="40" r="C476">
        <f t="normal" ca="1">(E476/E$13+G476/G$13)/(1/E$13+1/G$13)</f>
        <v>-2.2188379808040549E-2</v>
      </c>
      <c s="38" r="D476">
        <f t="normal" ca="1">(H476/H$13+J476/J$13+L476/L$13+N476/N$13)/(IF(ISNUMBER(H476),1/H$13,0)+IF(ISNUMBER(J476),1/J$13,0)+IF(ISNUMBER(L476),1/L$13,0)+IF(ISNUMBER(N476),1/N$13,0))</f>
        <v>-2.0747596980769226E-2</v>
      </c>
      <c s="38" r="E476">
        <f t="normal" ca="1">(I476/I$13+K476/K$13+M476/M$13+O476/O$13)/(IF(ISNUMBER(I476),1/I$13,0)+IF(ISNUMBER(K476),1/K$13,0)+IF(ISNUMBER(M476),1/M$13,0)+IF(ISNUMBER(O476),1/O$13,0))</f>
        <v>-8.5222638906240523E-3</v>
      </c>
      <c s="39" r="F476">
        <f t="normal" ca="1">(P476/P$13+R476/R$13+T476/T$13+V476/V$13)/(IF(ISNUMBER(P476),1/P$13,0)+IF(ISNUMBER(R476),1/R$13,0)+IF(ISNUMBER(T476),1/T$13,0)+IF(ISNUMBER(V476),1/V$13,0))</f>
        <v>5.3280793254102433E-3</v>
      </c>
      <c s="39" r="G476">
        <f t="normal" ca="1">(Q476/Q$13+S476/S$13+U476/U$13+W476/W$13)/(IF(ISNUMBER(Q476),1/Q$13,0)+IF(ISNUMBER(S476),1/S$13,0)+IF(ISNUMBER(U476),1/U$13,0)+IF(ISNUMBER(W476),1/W$13,0))</f>
        <v>-3.1522219020958246E-2</v>
      </c>
      <c s="38" r="H476">
        <v>-1.7515429244890118E-2</v>
      </c>
      <c s="38" r="I476">
        <v>-6.151092768736148E-3</v>
      </c>
      <c s="38" r="J476">
        <v>-3.2283448870392355E-2</v>
      </c>
      <c s="38" r="K476">
        <v>-1.3537203923900121E-2</v>
      </c>
      <c s="38" r="L476">
        <v>-2.4399261393034843E-2</v>
      </c>
      <c s="38" r="M476">
        <v>-2.4073829353233218E-3</v>
      </c>
      <c s="38" r="N476">
        <v>-9.7170377888782765E-3</v>
      </c>
      <c s="38" r="O476">
        <v>-1.4367917702908555E-2</v>
      </c>
      <c s="39" r="P476">
        <v>-8.5482586070476079E-3</v>
      </c>
      <c s="39" r="Q476">
        <v>2.255595877132097E-3</v>
      </c>
      <c s="39" r="R476">
        <v>3.5465046209640839E-2</v>
      </c>
      <c s="39" r="S476">
        <v>-5.2392596281237276E-2</v>
      </c>
      <c s="39" r="T476">
        <v>-1.0874848367616895E-2</v>
      </c>
      <c s="39" r="U476">
        <v>-6.1921347531822858E-3</v>
      </c>
      <c s="39" r="V476">
        <v>1.6334108061292511E-3</v>
      </c>
      <c s="39" r="W476">
        <v>-9.4086204929720432E-2</v>
      </c>
    </row>
    <row r="477">
      <c s="41" r="A477">
        <v>40359</v>
      </c>
      <c s="40" r="B477">
        <f t="normal" ca="1">(D477/D$13+F477/F$13)/(1/D$13+1/F$13)</f>
        <v>-9.1396054103669196E-3</v>
      </c>
      <c s="40" r="C477">
        <f t="normal" ca="1">(E477/E$13+G477/G$13)/(1/E$13+1/G$13)</f>
        <v>-1.6613895334107568E-2</v>
      </c>
      <c s="38" r="D477">
        <f t="normal" ca="1">(H477/H$13+J477/J$13+L477/L$13+N477/N$13)/(IF(ISNUMBER(H477),1/H$13,0)+IF(ISNUMBER(J477),1/J$13,0)+IF(ISNUMBER(L477),1/L$13,0)+IF(ISNUMBER(N477),1/N$13,0))</f>
        <v>-3.3775227242810429E-2</v>
      </c>
      <c s="38" r="E477">
        <f t="normal" ca="1">(I477/I$13+K477/K$13+M477/M$13+O477/O$13)/(IF(ISNUMBER(I477),1/I$13,0)+IF(ISNUMBER(K477),1/K$13,0)+IF(ISNUMBER(M477),1/M$13,0)+IF(ISNUMBER(O477),1/O$13,0))</f>
        <v>-1.2616857969024285E-2</v>
      </c>
      <c s="39" r="F477">
        <f t="normal" ca="1">(P477/P$13+R477/R$13+T477/T$13+V477/V$13)/(IF(ISNUMBER(P477),1/P$13,0)+IF(ISNUMBER(R477),1/R$13,0)+IF(ISNUMBER(T477),1/T$13,0)+IF(ISNUMBER(V477),1/V$13,0))</f>
        <v>7.68631165954641E-3</v>
      </c>
      <c s="39" r="G477">
        <f t="normal" ca="1">(Q477/Q$13+S477/S$13+U477/U$13+W477/W$13)/(IF(ISNUMBER(Q477),1/Q$13,0)+IF(ISNUMBER(S477),1/S$13,0)+IF(ISNUMBER(U477),1/U$13,0)+IF(ISNUMBER(W477),1/W$13,0))</f>
        <v>-1.9343837354148945E-2</v>
      </c>
      <c s="38" r="H477">
        <v>-1.7625348950199588E-2</v>
      </c>
      <c s="38" r="I477">
        <v>-3.5737303279541811E-2</v>
      </c>
      <c s="38" r="J477">
        <v>-8.328775862068967E-2</v>
      </c>
      <c s="38" r="K477">
        <v>-1.5161452367036827E-2</v>
      </c>
      <c s="38" r="L477">
        <v>-2.6961596062144263E-2</v>
      </c>
      <c s="38" r="M477">
        <v>1.8852896631287485E-2</v>
      </c>
      <c s="38" r="N477">
        <v>-1.6736126114186525E-2</v>
      </c>
      <c s="38" r="O477">
        <v>-1.5699962059016696E-2</v>
      </c>
      <c s="39" r="P477">
        <v>2.1792728618415117E-3</v>
      </c>
      <c s="39" r="Q477">
        <v>3.7552311926877984E-3</v>
      </c>
      <c s="39" r="R477">
        <v>1.1722594856706249E-2</v>
      </c>
      <c s="39" r="S477">
        <v>-8.625286265440256E-3</v>
      </c>
      <c s="39" r="T477">
        <v>-4.5725051270677011E-3</v>
      </c>
      <c s="39" r="U477">
        <v>-1.3703393743944968E-2</v>
      </c>
      <c s="39" r="V477">
        <v>4.0006799925166148E-2</v>
      </c>
      <c s="39" r="W477">
        <v>-8.1865030416775175E-2</v>
      </c>
    </row>
    <row r="478">
      <c s="41" r="A478">
        <v>40390</v>
      </c>
      <c s="6" r="B478"/>
      <c s="6" r="C478"/>
      <c s="5" r="D478">
        <f t="normal" ca="1">(H478/H$13+J478/J$13+L478/L$13+N478/N$13)/(IF(ISNUMBER(H478),1/H$13,0)+IF(ISNUMBER(J478),1/J$13,0)+IF(ISNUMBER(L478),1/L$13,0)+IF(ISNUMBER(N478),1/N$13,0))</f>
        <v>1.3055020566889798E-2</v>
      </c>
      <c s="5" r="E478">
        <f t="normal" ca="1">(I478/I$13+K478/K$13+M478/M$13+O478/O$13)/(IF(ISNUMBER(I478),1/I$13,0)+IF(ISNUMBER(K478),1/K$13,0)+IF(ISNUMBER(M478),1/M$13,0)+IF(ISNUMBER(O478),1/O$13,0))</f>
        <v>1.28592656733165E-2</v>
      </c>
      <c s="7" r="F478"/>
      <c s="7" r="G478"/>
      <c s="5" r="H478">
        <v>1.0267630693953316E-2</v>
      </c>
      <c s="5" r="I478">
        <v>1.9602994389201989E-2</v>
      </c>
      <c s="5" r="J478">
        <v>2.1176377401129928E-2</v>
      </c>
      <c s="5" r="K478">
        <v>3.8460796610169476E-2</v>
      </c>
      <c s="5" r="L478">
        <v>2.3989654358525101E-2</v>
      </c>
      <c s="5" r="M478">
        <v>1.1661680538019351E-3</v>
      </c>
      <c s="5" r="N478">
        <v>-4.0779006734006605E-3</v>
      </c>
      <c s="5" r="O478">
        <v>-7.2531767676767686E-3</v>
      </c>
      <c s="7" r="P478"/>
      <c s="7" r="Q478"/>
      <c s="7" r="R478"/>
      <c s="7" r="S478"/>
      <c s="7" r="T478"/>
      <c s="7" r="U478"/>
      <c s="7" r="V478"/>
      <c s="7" r="W478"/>
    </row>
    <row r="479">
      <c s="41" r="A479">
        <v>40421</v>
      </c>
      <c s="6" r="B479"/>
      <c s="6" r="C479"/>
      <c s="5" r="D479">
        <f t="normal" ca="1">(H479/H$13+J479/J$13+L479/L$13+N479/N$13)/(IF(ISNUMBER(H479),1/H$13,0)+IF(ISNUMBER(J479),1/J$13,0)+IF(ISNUMBER(L479),1/L$13,0)+IF(ISNUMBER(N479),1/N$13,0))</f>
        <v>-1.8518610047423029E-2</v>
      </c>
      <c s="5" r="E479">
        <f t="normal" ca="1">(I479/I$13+K479/K$13+M479/M$13+O479/O$13)/(IF(ISNUMBER(I479),1/I$13,0)+IF(ISNUMBER(K479),1/K$13,0)+IF(ISNUMBER(M479),1/M$13,0)+IF(ISNUMBER(O479),1/O$13,0))</f>
        <v>1.0959732850101683E-2</v>
      </c>
      <c s="7" r="F479"/>
      <c s="7" r="G479"/>
      <c s="5" r="H479">
        <v>-1.6698900884797698E-3</v>
      </c>
      <c s="5" r="I479">
        <v>1.2890346411653974E-3</v>
      </c>
      <c s="5" r="J479">
        <v>-2.4428905201600504E-2</v>
      </c>
      <c s="5" r="K479">
        <v>2.9248037242228384E-2</v>
      </c>
      <c s="5" r="L479">
        <v>-3.2990631908462867E-2</v>
      </c>
      <c s="5" r="M479">
        <v>1.7385792314335111E-3</v>
      </c>
      <c s="5" r="N479">
        <v>-1.8964188450065637E-2</v>
      </c>
      <c s="5" r="O479">
        <v>1.7942656341725326E-2</v>
      </c>
      <c s="7" r="P479"/>
      <c s="7" r="Q479"/>
      <c s="7" r="R479"/>
      <c s="7" r="S479"/>
      <c s="7" r="T479"/>
      <c s="7" r="U479"/>
      <c s="7" r="V479"/>
      <c s="7" r="W479"/>
    </row>
    <row r="480">
      <c s="41" r="A480">
        <v>40451</v>
      </c>
      <c s="6" r="B480"/>
      <c s="6" r="C480"/>
      <c s="5" r="D480">
        <f t="normal" ca="1">(H480/H$13+J480/J$13+L480/L$13+N480/N$13)/(IF(ISNUMBER(H480),1/H$13,0)+IF(ISNUMBER(J480),1/J$13,0)+IF(ISNUMBER(L480),1/L$13,0)+IF(ISNUMBER(N480),1/N$13,0))</f>
        <v>7.0585407787903814E-3</v>
      </c>
      <c s="5" r="E480">
        <f t="normal" ca="1">(I480/I$13+K480/K$13+M480/M$13+O480/O$13)/(IF(ISNUMBER(I480),1/I$13,0)+IF(ISNUMBER(K480),1/K$13,0)+IF(ISNUMBER(M480),1/M$13,0)+IF(ISNUMBER(O480),1/O$13,0))</f>
        <v>1.600600707128955E-2</v>
      </c>
      <c s="7" r="F480"/>
      <c s="7" r="G480"/>
      <c s="5" r="H480">
        <v>-9.625942234193505E-3</v>
      </c>
      <c s="5" r="I480">
        <v>7.8000248789720176E-3</v>
      </c>
      <c s="5" r="J480">
        <v>2.7457558992346948E-2</v>
      </c>
      <c s="5" r="K480">
        <v>-2.0089254783163236E-2</v>
      </c>
      <c s="5" r="L480">
        <v>8.538467230902758E-3</v>
      </c>
      <c s="5" r="M480">
        <v>5.8648556369357646E-2</v>
      </c>
      <c s="5" r="N480">
        <v>8.9262046660511189E-3</v>
      </c>
      <c s="5" r="O480">
        <v>1.0999494195136969E-2</v>
      </c>
      <c s="7" r="P480"/>
      <c s="7" r="Q480"/>
      <c s="7" r="R480"/>
      <c s="7" r="S480"/>
      <c s="7" r="T480"/>
      <c s="7" r="U480"/>
      <c s="7" r="V480"/>
      <c s="7" r="W480"/>
    </row>
    <row r="481">
      <c s="41" r="A481">
        <v>40482</v>
      </c>
      <c s="6" r="B481"/>
      <c s="6" r="C481"/>
      <c s="5" r="D481">
        <f t="normal" ca="1">(H481/H$13+J481/J$13+L481/L$13+N481/N$13)/(IF(ISNUMBER(H481),1/H$13,0)+IF(ISNUMBER(J481),1/J$13,0)+IF(ISNUMBER(L481),1/L$13,0)+IF(ISNUMBER(N481),1/N$13,0))</f>
        <v>9.1680183757821415E-3</v>
      </c>
      <c s="5" r="E481">
        <f t="normal" ca="1">(I481/I$13+K481/K$13+M481/M$13+O481/O$13)/(IF(ISNUMBER(I481),1/I$13,0)+IF(ISNUMBER(K481),1/K$13,0)+IF(ISNUMBER(M481),1/M$13,0)+IF(ISNUMBER(O481),1/O$13,0))</f>
        <v>4.7820042722913669E-4</v>
      </c>
      <c s="7" r="F481"/>
      <c s="7" r="G481"/>
      <c s="5" r="H481">
        <v>-1.0049944715274626E-3</v>
      </c>
      <c s="5" r="I481">
        <v>1.4475788822947606E-2</v>
      </c>
      <c s="5" r="J481">
        <v>3.0929628446115336E-2</v>
      </c>
      <c s="5" r="K481">
        <v>-1.3221196115288231E-2</v>
      </c>
      <c s="5" r="L481">
        <v>1.4641461015175571E-3</v>
      </c>
      <c s="5" r="M481">
        <v>-3.2155647828362543E-3</v>
      </c>
      <c s="5" r="N481">
        <v>1.1666158561100776E-2</v>
      </c>
      <c s="5" r="O481">
        <v>-1.4344036134800054E-3</v>
      </c>
      <c s="7" r="P481"/>
      <c s="7" r="Q481"/>
      <c s="7" r="R481"/>
      <c s="7" r="S481"/>
      <c s="7" r="T481"/>
      <c s="7" r="U481"/>
      <c s="7" r="V481"/>
      <c s="7" r="W481"/>
    </row>
    <row r="482">
      <c s="41" r="A482">
        <v>40512</v>
      </c>
      <c s="6" r="B482"/>
      <c s="6" r="C482"/>
      <c s="5" r="D482">
        <f t="normal" ca="1">(H482/H$13+J482/J$13+L482/L$13+N482/N$13)/(IF(ISNUMBER(H482),1/H$13,0)+IF(ISNUMBER(J482),1/J$13,0)+IF(ISNUMBER(L482),1/L$13,0)+IF(ISNUMBER(N482),1/N$13,0))</f>
        <v>-1.5115391918240226E-2</v>
      </c>
      <c s="5" r="E482">
        <f t="normal" ca="1">(I482/I$13+K482/K$13+M482/M$13+O482/O$13)/(IF(ISNUMBER(I482),1/I$13,0)+IF(ISNUMBER(K482),1/K$13,0)+IF(ISNUMBER(M482),1/M$13,0)+IF(ISNUMBER(O482),1/O$13,0))</f>
        <v>2.8748841403187859E-2</v>
      </c>
      <c s="7" r="F482"/>
      <c s="7" r="G482"/>
      <c s="5" r="H482">
        <v>-2.2316664610717917E-2</v>
      </c>
      <c s="5" r="I482">
        <v>2.9846569025952143E-2</v>
      </c>
      <c s="5" r="J482">
        <v>-1.1956343984962411E-2</v>
      </c>
      <c s="5" r="K482">
        <v>3.3199290100250599E-2</v>
      </c>
      <c s="5" r="L482">
        <v>-3.2793768437747839E-2</v>
      </c>
      <c s="5" r="M482">
        <v>5.5421652127940819E-2</v>
      </c>
      <c s="5" r="N482">
        <v>1.3236690781842576E-2</v>
      </c>
      <c s="5" r="O482">
        <v>-9.2545272191739553E-3</v>
      </c>
      <c s="7" r="P482"/>
      <c s="7" r="Q482"/>
      <c s="7" r="R482"/>
      <c s="7" r="S482"/>
      <c s="7" r="T482"/>
      <c s="7" r="U482"/>
      <c s="7" r="V482"/>
      <c s="7" r="W482"/>
    </row>
    <row s="1" customFormat="1" r="483">
      <c s="41" r="A483">
        <v>40543</v>
      </c>
      <c s="6" r="B483"/>
      <c s="6" r="C483"/>
      <c s="5" r="D483">
        <f t="normal" ca="1">(H483/H$13+J483/J$13+L483/L$13+N483/N$13)/(IF(ISNUMBER(H483),1/H$13,0)+IF(ISNUMBER(J483),1/J$13,0)+IF(ISNUMBER(L483),1/L$13,0)+IF(ISNUMBER(N483),1/N$13,0))</f>
        <v>2.2726806481579608E-2</v>
      </c>
      <c s="5" r="E483">
        <f t="normal" ca="1">(I483/I$13+K483/K$13+M483/M$13+O483/O$13)/(IF(ISNUMBER(I483),1/I$13,0)+IF(ISNUMBER(K483),1/K$13,0)+IF(ISNUMBER(M483),1/M$13,0)+IF(ISNUMBER(O483),1/O$13,0))</f>
        <v>-2.3412175803098722E-3</v>
      </c>
      <c s="7" r="F483"/>
      <c s="7" r="G483"/>
      <c s="5" r="H483">
        <v>2.3428674012899841E-2</v>
      </c>
      <c s="5" r="I483">
        <v>-2.8849219026584064E-2</v>
      </c>
      <c s="5" r="J483">
        <v>1.9235312764670262E-2</v>
      </c>
      <c s="5" r="K483">
        <v>1.4675241379310358E-2</v>
      </c>
      <c s="5" r="L483">
        <v>2.1657948879659595E-2</v>
      </c>
      <c s="5" r="M483">
        <v>1.3360825616571849E-2</v>
      </c>
      <c s="5" r="N483">
        <v>2.6408844843540273E-2</v>
      </c>
      <c s="5" r="O483">
        <v>-5.8390660636781352E-4</v>
      </c>
      <c s="7" r="P483"/>
      <c s="7" r="Q483"/>
      <c s="7" r="R483"/>
      <c s="7" r="S483"/>
      <c s="7" r="T483"/>
      <c s="7" r="U483"/>
      <c s="7" r="V483"/>
      <c s="7" r="W483"/>
    </row>
    <row s="1" customFormat="1" r="484">
      <c s="41" r="A484">
        <v>40574</v>
      </c>
      <c s="6" r="B484"/>
      <c s="6" r="C484"/>
      <c s="5" r="D484">
        <f t="normal" ca="1">(H484/H$13+J484/J$13+L484/L$13+N484/N$13)/(IF(ISNUMBER(H484),1/H$13,0)+IF(ISNUMBER(J484),1/J$13,0)+IF(ISNUMBER(L484),1/L$13,0)+IF(ISNUMBER(N484),1/N$13,0))</f>
        <v>2.136090528794678E-2</v>
      </c>
      <c s="5" r="E484">
        <f t="normal" ca="1">(I484/I$13+K484/K$13+M484/M$13+O484/O$13)/(IF(ISNUMBER(I484),1/I$13,0)+IF(ISNUMBER(K484),1/K$13,0)+IF(ISNUMBER(M484),1/M$13,0)+IF(ISNUMBER(O484),1/O$13,0))</f>
        <v>-3.2457871147909358E-2</v>
      </c>
      <c s="7" r="F484"/>
      <c s="7" r="G484"/>
      <c s="5" r="H484">
        <v>1.6472486547623563E-2</v>
      </c>
      <c s="5" r="I484">
        <v>-2.8377456907771947E-2</v>
      </c>
      <c s="5" r="J484">
        <v>2.2703452250968502E-2</v>
      </c>
      <c s="5" r="K484">
        <v>-2.9452706420316416E-2</v>
      </c>
      <c s="5" r="L484">
        <v>5.7427121969505862E-2</v>
      </c>
      <c s="5" r="M484">
        <v>-8.2878161165041583E-2</v>
      </c>
      <c s="5" r="N484">
        <v>-1.6573850483099048E-2</v>
      </c>
      <c s="5" r="O484">
        <v>1.9711670427221478E-2</v>
      </c>
      <c s="7" r="P484"/>
      <c s="7" r="Q484"/>
      <c s="7" r="R484"/>
      <c s="7" r="S484"/>
      <c s="7" r="T484"/>
      <c s="7" r="U484"/>
      <c s="7" r="V484"/>
      <c s="7" r="W484"/>
    </row>
    <row s="1" customFormat="1" r="485">
      <c s="41" r="A485">
        <v>40602</v>
      </c>
      <c s="6" r="B485"/>
      <c s="6" r="C485"/>
      <c s="5" r="D485">
        <f t="normal" ca="1">(H485/H$13+J485/J$13+L485/L$13+N485/N$13)/(IF(ISNUMBER(H485),1/H$13,0)+IF(ISNUMBER(J485),1/J$13,0)+IF(ISNUMBER(L485),1/L$13,0)+IF(ISNUMBER(N485),1/N$13,0))</f>
        <v>-5.7392648508371924E-3</v>
      </c>
      <c s="5" r="E485">
        <f t="normal" ca="1">(I485/I$13+K485/K$13+M485/M$13+O485/O$13)/(IF(ISNUMBER(I485),1/I$13,0)+IF(ISNUMBER(K485),1/K$13,0)+IF(ISNUMBER(M485),1/M$13,0)+IF(ISNUMBER(O485),1/O$13,0))</f>
        <v>1.0463075682229423E-2</v>
      </c>
      <c s="7" r="F485"/>
      <c s="7" r="G485"/>
      <c s="5" r="H485">
        <v>-3.8825256587300305E-3</v>
      </c>
      <c s="5" r="I485">
        <v>2.580050068121028E-2</v>
      </c>
      <c s="5" r="J485">
        <v>-2.021868550274368E-2</v>
      </c>
      <c s="5" r="K485">
        <v>8.2705995615405051E-3</v>
      </c>
      <c s="5" r="L485">
        <v>4.9658892578129873E-3</v>
      </c>
      <c s="5" r="M485">
        <v>-5.8176779434482798E-3</v>
      </c>
      <c s="5" r="N485">
        <v>-7.2450216151955481E-3</v>
      </c>
      <c s="5" r="O485">
        <v>1.072053093796595E-2</v>
      </c>
      <c s="7" r="P485"/>
      <c s="7" r="Q485"/>
      <c s="7" r="R485"/>
      <c s="7" r="S485"/>
      <c s="7" r="T485"/>
      <c s="7" r="U485"/>
      <c s="7" r="V485"/>
      <c s="7" r="W485"/>
    </row>
    <row s="1" customFormat="1" r="486">
      <c s="41" r="A486">
        <v>40633</v>
      </c>
      <c s="6" r="B486"/>
      <c s="6" r="C486"/>
      <c s="5" r="D486">
        <f t="normal" ca="1">(H486/H$13+J486/J$13+L486/L$13+N486/N$13)/(IF(ISNUMBER(H486),1/H$13,0)+IF(ISNUMBER(J486),1/J$13,0)+IF(ISNUMBER(L486),1/L$13,0)+IF(ISNUMBER(N486),1/N$13,0))</f>
        <v>-7.055777874010319E-3</v>
      </c>
      <c s="5" r="E486">
        <f t="normal" ca="1">(I486/I$13+K486/K$13+M486/M$13+O486/O$13)/(IF(ISNUMBER(I486),1/I$13,0)+IF(ISNUMBER(K486),1/K$13,0)+IF(ISNUMBER(M486),1/M$13,0)+IF(ISNUMBER(O486),1/O$13,0))</f>
        <v>1.2567397401876037E-2</v>
      </c>
      <c s="7" r="F486"/>
      <c s="7" r="G486"/>
      <c s="5" r="H486">
        <v>-7.8981741629521734E-3</v>
      </c>
      <c s="5" r="I486">
        <v>1.7994545900728635E-2</v>
      </c>
      <c s="5" r="J486">
        <v>-3.3246611359222147E-2</v>
      </c>
      <c s="5" r="K486">
        <v>2.3084116443203236E-2</v>
      </c>
      <c s="5" r="L486">
        <v>-8.5494572515316817E-4</v>
      </c>
      <c s="5" r="M486">
        <v>4.210749480478432E-3</v>
      </c>
      <c s="5" r="N486">
        <v>1.1978912298036661E-2</v>
      </c>
      <c s="5" r="O486">
        <v>4.866542552328804E-3</v>
      </c>
      <c s="7" r="P486"/>
      <c s="7" r="Q486"/>
      <c s="7" r="R486"/>
      <c s="7" r="S486"/>
      <c s="7" r="T486"/>
      <c s="7" r="U486"/>
      <c s="7" r="V486"/>
      <c s="7" r="W486"/>
    </row>
    <row s="1" customFormat="1" r="487">
      <c s="41" r="A487">
        <v>40663</v>
      </c>
      <c s="6" r="B487"/>
      <c s="6" r="C487"/>
      <c s="5" r="D487">
        <f t="normal" ca="1">(H487/H$13+J487/J$13+L487/L$13+N487/N$13)/(IF(ISNUMBER(H487),1/H$13,0)+IF(ISNUMBER(J487),1/J$13,0)+IF(ISNUMBER(L487),1/L$13,0)+IF(ISNUMBER(N487),1/N$13,0))</f>
        <v>-1.1165447645271056E-2</v>
      </c>
      <c s="5" r="E487">
        <f t="normal" ca="1">(I487/I$13+K487/K$13+M487/M$13+O487/O$13)/(IF(ISNUMBER(I487),1/I$13,0)+IF(ISNUMBER(K487),1/K$13,0)+IF(ISNUMBER(M487),1/M$13,0)+IF(ISNUMBER(O487),1/O$13,0))</f>
        <v>1.9876354286297103E-2</v>
      </c>
      <c s="7" r="F487"/>
      <c s="7" r="G487"/>
      <c s="5" r="H487">
        <v>-1.4658382263197337E-2</v>
      </c>
      <c s="5" r="I487">
        <v>-2.2516937305305704E-3</v>
      </c>
      <c s="5" r="J487">
        <v>2.6372140752253265E-3</v>
      </c>
      <c s="5" r="K487">
        <v>2.5062647361525969E-2</v>
      </c>
      <c s="5" r="L487">
        <v>-1.6895032201751153E-3</v>
      </c>
      <c s="5" r="M487">
        <v>3.6034494213322568E-2</v>
      </c>
      <c s="5" r="N487">
        <v>-3.1045571833915046E-2</v>
      </c>
      <c s="5" r="O487">
        <v>2.638746181834857E-2</v>
      </c>
      <c s="7" r="P487"/>
      <c s="7" r="Q487"/>
      <c s="7" r="R487"/>
      <c s="7" r="S487"/>
      <c s="7" r="T487"/>
      <c s="7" r="U487"/>
      <c s="7" r="V487"/>
      <c s="7" r="W487"/>
    </row>
    <row s="1" customFormat="1" r="488">
      <c s="41" r="A488">
        <v>40694</v>
      </c>
      <c s="6" r="B488"/>
      <c s="6" r="C488"/>
      <c s="5" r="D488">
        <f t="normal" ca="1">(H488/H$13+J488/J$13+L488/L$13+N488/N$13)/(IF(ISNUMBER(H488),1/H$13,0)+IF(ISNUMBER(J488),1/J$13,0)+IF(ISNUMBER(L488),1/L$13,0)+IF(ISNUMBER(N488),1/N$13,0))</f>
        <v>-8.6001611192612071E-3</v>
      </c>
      <c s="5" r="E488">
        <f t="normal" ca="1">(I488/I$13+K488/K$13+M488/M$13+O488/O$13)/(IF(ISNUMBER(I488),1/I$13,0)+IF(ISNUMBER(K488),1/K$13,0)+IF(ISNUMBER(M488),1/M$13,0)+IF(ISNUMBER(O488),1/O$13,0))</f>
        <v>-2.5456721974801964E-3</v>
      </c>
      <c s="7" r="F488"/>
      <c s="7" r="G488"/>
      <c s="5" r="H488">
        <v>-2.2434846413495429E-3</v>
      </c>
      <c s="5" r="I488">
        <v>-1.7099483076509794E-2</v>
      </c>
      <c s="5" r="J488">
        <v>1.9308539904378957E-2</v>
      </c>
      <c s="5" r="K488">
        <v>-9.5219925541764876E-3</v>
      </c>
      <c s="5" r="L488">
        <v>-2.6998375443747932E-2</v>
      </c>
      <c s="5" r="M488">
        <v>8.0040668004488381E-3</v>
      </c>
      <c s="5" r="N488">
        <v>-2.2316917926730427E-2</v>
      </c>
      <c s="5" r="O488">
        <v>1.1876627016543091E-2</v>
      </c>
      <c s="7" r="P488"/>
      <c s="7" r="Q488"/>
      <c s="7" r="R488"/>
      <c s="7" r="S488"/>
      <c s="7" r="T488"/>
      <c s="7" r="U488"/>
      <c s="7" r="V488"/>
      <c s="7" r="W488"/>
    </row>
    <row s="1" customFormat="1" r="489">
      <c s="41" r="A489">
        <v>40724</v>
      </c>
      <c s="6" r="B489"/>
      <c s="6" r="C489"/>
      <c s="5" r="D489">
        <f t="normal" ca="1">(H489/H$13+J489/J$13+L489/L$13+N489/N$13)/(IF(ISNUMBER(H489),1/H$13,0)+IF(ISNUMBER(J489),1/J$13,0)+IF(ISNUMBER(L489),1/L$13,0)+IF(ISNUMBER(N489),1/N$13,0))</f>
        <v>-5.5502853318889957E-3</v>
      </c>
      <c s="5" r="E489">
        <f t="normal" ca="1">(I489/I$13+K489/K$13+M489/M$13+O489/O$13)/(IF(ISNUMBER(I489),1/I$13,0)+IF(ISNUMBER(K489),1/K$13,0)+IF(ISNUMBER(M489),1/M$13,0)+IF(ISNUMBER(O489),1/O$13,0))</f>
        <v>1.8495087275661997E-2</v>
      </c>
      <c s="7" r="F489"/>
      <c s="7" r="G489"/>
      <c s="5" r="H489">
        <v>-1.159058509894227E-2</v>
      </c>
      <c s="5" r="I489">
        <v>2.2388284964744924E-2</v>
      </c>
      <c s="5" r="J489">
        <v>-1.0886590871347756E-2</v>
      </c>
      <c s="5" r="K489">
        <v>3.3783740657406927E-2</v>
      </c>
      <c s="5" r="L489">
        <v>-1.1840851655170825E-2</v>
      </c>
      <c s="5" r="M489">
        <v>3.2013683070107754E-2</v>
      </c>
      <c s="5" r="N489">
        <v>1.5660387701907579E-2</v>
      </c>
      <c s="5" r="O489">
        <v>-1.8047424765131458E-2</v>
      </c>
      <c s="7" r="P489"/>
      <c s="7" r="Q489"/>
      <c s="7" r="R489"/>
      <c s="7" r="S489"/>
      <c s="7" r="T489"/>
      <c s="7" r="U489"/>
      <c s="7" r="V489"/>
      <c s="7" r="W489"/>
    </row>
    <row s="1" customFormat="1" r="490">
      <c s="41" r="A490">
        <v>40755</v>
      </c>
      <c s="6" r="B490"/>
      <c s="6" r="C490"/>
      <c s="5" r="D490">
        <f t="normal" ca="1">(H490/H$13+J490/J$13+L490/L$13+N490/N$13)/(IF(ISNUMBER(H490),1/H$13,0)+IF(ISNUMBER(J490),1/J$13,0)+IF(ISNUMBER(L490),1/L$13,0)+IF(ISNUMBER(N490),1/N$13,0))</f>
        <v>-1.9877567708300563E-2</v>
      </c>
      <c s="5" r="E490">
        <f t="normal" ca="1">(I490/I$13+K490/K$13+M490/M$13+O490/O$13)/(IF(ISNUMBER(I490),1/I$13,0)+IF(ISNUMBER(K490),1/K$13,0)+IF(ISNUMBER(M490),1/M$13,0)+IF(ISNUMBER(O490),1/O$13,0))</f>
        <v>6.6242170461123908E-3</v>
      </c>
      <c s="7" r="F490"/>
      <c s="7" r="G490"/>
      <c s="5" r="H490">
        <v>-6.380983075995098E-3</v>
      </c>
      <c s="5" r="I490">
        <v>4.6424326583203281E-3</v>
      </c>
      <c s="5" r="J490">
        <v>-2.0642908625188673E-2</v>
      </c>
      <c s="5" r="K490">
        <v>1.9436181570575484E-3</v>
      </c>
      <c s="5" r="L490">
        <v>-4.1201738309866037E-2</v>
      </c>
      <c s="5" r="M490">
        <v>-8.5087451631454499E-4</v>
      </c>
      <c s="5" r="N490">
        <v>-1.2339575100914924E-2</v>
      </c>
      <c s="5" r="O490">
        <v>2.2941439114624314E-2</v>
      </c>
      <c s="7" r="P490"/>
      <c s="7" r="Q490"/>
      <c s="7" r="R490"/>
      <c s="7" r="S490"/>
      <c s="7" r="T490"/>
      <c s="7" r="U490"/>
      <c s="7" r="V490"/>
      <c s="7" r="W490"/>
    </row>
  </sheetData>
  <hyperlinks>
    <hyperlink ref="B4" r:id="rId1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dimension ref="B2"/>
  <sheetViews>
    <sheetView workbookViewId="0" showGridLines="0"/>
  </sheetViews>
  <sheetFormatPr defaultRowHeight="12.75"/>
  <cols>
    <col min="1" max="1" style="36" customWidth="1" width="3.5703125"/>
    <col min="2" max="16384" style="36" width="9.140625"/>
  </cols>
  <sheetData>
    <row r="2" ht="14.25">
      <c s="35" t="s" r="B2">
        <v>9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3</vt:i4>
      </vt:variant>
    </vt:vector>
  </HeadingPairs>
  <TitlesOfParts>
    <vt:vector baseType="lpstr" size="3">
      <vt:lpstr>VME Portfolios</vt:lpstr>
      <vt:lpstr>VME Factor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00:31Z</dcterms:created>
  <dc:creator>pedersenl</dc:creator>
  <cp:lastModifiedBy>April Frieda</cp:lastModifiedBy>
  <dcterms:modified xsi:type="dcterms:W3CDTF">2015-01-15T20:28:08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